     </c>
      <c r="H904" s="142" t="e">
        <v>#N/A</v>
      </c>
      <c r="I904" s="143">
        <v>174.99019071895793</v>
      </c>
    </row>
    <row r="905" spans="1:9" x14ac:dyDescent="0.25">
      <c r="A905" s="138" t="s">
        <v>2461</v>
      </c>
      <c r="B905" s="139" t="s">
        <v>2409</v>
      </c>
      <c r="C905" s="139" t="s">
        <v>1540</v>
      </c>
      <c r="D905" s="140" t="s">
        <v>1915</v>
      </c>
      <c r="E905" s="140" t="s">
        <v>1700</v>
      </c>
      <c r="F905" s="140" t="s">
        <v>2248</v>
      </c>
      <c r="G905" s="141" t="s">
        <v>2409</v>
      </c>
      <c r="H905" s="142" t="e">
        <v>#N/A</v>
      </c>
      <c r="I905" s="143" t="e">
        <v>#N/A</v>
      </c>
    </row>
    <row r="906" spans="1:9" x14ac:dyDescent="0.25">
      <c r="A906" s="138" t="s">
        <v>2462</v>
      </c>
      <c r="B906" s="139" t="s">
        <v>1524</v>
      </c>
      <c r="C906" s="139" t="s">
        <v>1540</v>
      </c>
      <c r="D906" s="140" t="s">
        <v>1915</v>
      </c>
      <c r="E906" s="140" t="s">
        <v>1700</v>
      </c>
      <c r="F906" s="140" t="s">
        <v>2248</v>
      </c>
      <c r="G906" s="141" t="s">
        <v>1524</v>
      </c>
      <c r="H906" s="142" t="e">
        <v>#N/A</v>
      </c>
      <c r="I906" s="143">
        <v>5890.0772377778621</v>
      </c>
    </row>
    <row r="907" spans="1:9" x14ac:dyDescent="0.25">
      <c r="A907" s="138" t="s">
        <v>2463</v>
      </c>
      <c r="B907" s="139" t="s">
        <v>1702</v>
      </c>
      <c r="C907" s="139" t="s">
        <v>1540</v>
      </c>
      <c r="D907" s="140" t="s">
        <v>1915</v>
      </c>
      <c r="E907" s="140" t="s">
        <v>1700</v>
      </c>
      <c r="F907" s="140" t="s">
        <v>2248</v>
      </c>
      <c r="G907" s="141" t="s">
        <v>1702</v>
      </c>
      <c r="H907" s="142" t="e">
        <v>#N/A</v>
      </c>
      <c r="I907" s="143">
        <v>2233.0858013425113</v>
      </c>
    </row>
    <row r="908" spans="1:9" x14ac:dyDescent="0.25">
      <c r="A908" s="138" t="s">
        <v>2464</v>
      </c>
      <c r="B908" s="139" t="s">
        <v>1704</v>
      </c>
      <c r="C908" s="139" t="s">
        <v>1540</v>
      </c>
      <c r="D908" s="140" t="s">
        <v>1915</v>
      </c>
      <c r="E908" s="140" t="s">
        <v>1700</v>
      </c>
      <c r="F908" s="140" t="s">
        <v>2248</v>
      </c>
      <c r="G908" s="141" t="s">
        <v>1704</v>
      </c>
      <c r="H908" s="142" t="e">
        <v>#N/A</v>
      </c>
      <c r="I908" s="143">
        <v>979.26342365909932</v>
      </c>
    </row>
    <row r="909" spans="1:9" x14ac:dyDescent="0.25">
      <c r="A909" s="138" t="s">
        <v>2465</v>
      </c>
      <c r="B909" s="139" t="s">
        <v>2409</v>
      </c>
      <c r="C909" s="139" t="s">
        <v>1545</v>
      </c>
      <c r="D909" s="140" t="s">
        <v>1915</v>
      </c>
      <c r="E909" s="140" t="s">
        <v>1700</v>
      </c>
      <c r="F909" s="140" t="s">
        <v>2248</v>
      </c>
      <c r="G909" s="141" t="s">
        <v>2409</v>
      </c>
      <c r="H909" s="142" t="e">
        <v>#N/A</v>
      </c>
      <c r="I909" s="143" t="e">
        <v>#N/A</v>
      </c>
    </row>
    <row r="910" spans="1:9" x14ac:dyDescent="0.25">
      <c r="A910" s="138" t="s">
        <v>2466</v>
      </c>
      <c r="B910" s="139" t="s">
        <v>1524</v>
      </c>
      <c r="C910" s="139" t="s">
        <v>1545</v>
      </c>
      <c r="D910" s="140" t="s">
        <v>1915</v>
      </c>
      <c r="E910" s="140" t="s">
        <v>1700</v>
      </c>
      <c r="F910" s="140" t="s">
        <v>2248</v>
      </c>
      <c r="G910" s="141" t="s">
        <v>1524</v>
      </c>
      <c r="H910" s="142" t="e">
        <v>#N/A</v>
      </c>
      <c r="I910" s="143">
        <v>5607.6771971426961</v>
      </c>
    </row>
    <row r="911" spans="1:9" x14ac:dyDescent="0.25">
      <c r="A911" s="138" t="s">
        <v>2467</v>
      </c>
      <c r="B911" s="139" t="s">
        <v>1702</v>
      </c>
      <c r="C911" s="139" t="s">
        <v>1545</v>
      </c>
      <c r="D911" s="140" t="s">
        <v>1915</v>
      </c>
      <c r="E911" s="140" t="s">
        <v>1700</v>
      </c>
      <c r="F911" s="140" t="s">
        <v>2248</v>
      </c>
      <c r="G911" s="141" t="s">
        <v>1702</v>
      </c>
      <c r="H911" s="142" t="e">
        <v>#N/A</v>
      </c>
      <c r="I911" s="143">
        <v>2126.0203936096195</v>
      </c>
    </row>
    <row r="912" spans="1:9" x14ac:dyDescent="0.25">
      <c r="A912" s="138" t="s">
        <v>2468</v>
      </c>
      <c r="B912" s="139" t="s">
        <v>1704</v>
      </c>
      <c r="C912" s="139" t="s">
        <v>1545</v>
      </c>
      <c r="D912" s="140" t="s">
        <v>1915</v>
      </c>
      <c r="E912" s="140" t="s">
        <v>1700</v>
      </c>
      <c r="F912" s="140" t="s">
        <v>2248</v>
      </c>
      <c r="G912" s="141" t="s">
        <v>1704</v>
      </c>
      <c r="H912" s="142" t="e">
        <v>#N/A</v>
      </c>
      <c r="I912" s="143">
        <v>932.31259101803494</v>
      </c>
    </row>
    <row r="913" spans="1:9" x14ac:dyDescent="0.25">
      <c r="A913" s="138" t="s">
        <v>2469</v>
      </c>
      <c r="B913" s="139" t="s">
        <v>2409</v>
      </c>
      <c r="C913" s="139" t="s">
        <v>1550</v>
      </c>
      <c r="D913" s="140" t="s">
        <v>1915</v>
      </c>
      <c r="E913" s="140" t="s">
        <v>1700</v>
      </c>
      <c r="F913" s="140" t="s">
        <v>2248</v>
      </c>
      <c r="G913" s="141" t="s">
        <v>2409</v>
      </c>
      <c r="H913" s="142" t="e">
        <v>#N/A</v>
      </c>
      <c r="I913" s="143" t="e">
        <v>#N/A</v>
      </c>
    </row>
    <row r="914" spans="1:9" x14ac:dyDescent="0.25">
      <c r="A914" s="138" t="s">
        <v>2470</v>
      </c>
      <c r="B914" s="139" t="s">
        <v>1524</v>
      </c>
      <c r="C914" s="139" t="s">
        <v>1550</v>
      </c>
      <c r="D914" s="140" t="s">
        <v>1915</v>
      </c>
      <c r="E914" s="140" t="s">
        <v>1700</v>
      </c>
      <c r="F914" s="140" t="s">
        <v>2248</v>
      </c>
      <c r="G914" s="141" t="s">
        <v>1524</v>
      </c>
      <c r="H914" s="142" t="e">
        <v>#N/A</v>
      </c>
      <c r="I914" s="143">
        <v>4602.6414649815961</v>
      </c>
    </row>
    <row r="915" spans="1:9" x14ac:dyDescent="0.25">
      <c r="A915" s="138" t="s">
        <v>2471</v>
      </c>
      <c r="B915" s="139" t="s">
        <v>1702</v>
      </c>
      <c r="C915" s="139" t="s">
        <v>1550</v>
      </c>
      <c r="D915" s="140" t="s">
        <v>1915</v>
      </c>
      <c r="E915" s="140" t="s">
        <v>1700</v>
      </c>
      <c r="F915" s="140" t="s">
        <v>2248</v>
      </c>
      <c r="G915" s="141" t="s">
        <v>1702</v>
      </c>
      <c r="H915" s="142" t="e">
        <v>#N/A</v>
      </c>
      <c r="I915" s="143">
        <v>1793.4746435717564</v>
      </c>
    </row>
    <row r="916" spans="1:9" x14ac:dyDescent="0.25">
      <c r="A916" s="138" t="s">
        <v>2472</v>
      </c>
      <c r="B916" s="139" t="s">
        <v>1704</v>
      </c>
      <c r="C916" s="139" t="s">
        <v>1550</v>
      </c>
      <c r="D916" s="140" t="s">
        <v>1915</v>
      </c>
      <c r="E916" s="140" t="s">
        <v>1700</v>
      </c>
      <c r="F916" s="140" t="s">
        <v>2248</v>
      </c>
      <c r="G916" s="141" t="s">
        <v>1704</v>
      </c>
      <c r="H916" s="142" t="e">
        <v>#N/A</v>
      </c>
      <c r="I916" s="143">
        <v>830.34811775478227</v>
      </c>
    </row>
    <row r="917" spans="1:9" x14ac:dyDescent="0.25">
      <c r="A917" s="138" t="s">
        <v>2473</v>
      </c>
      <c r="B917" s="139" t="s">
        <v>2409</v>
      </c>
      <c r="C917" s="139" t="s">
        <v>1555</v>
      </c>
      <c r="D917" s="140" t="s">
        <v>1915</v>
      </c>
      <c r="E917" s="140" t="s">
        <v>1700</v>
      </c>
      <c r="F917" s="140" t="s">
        <v>2248</v>
      </c>
      <c r="G917" s="141" t="s">
        <v>2409</v>
      </c>
      <c r="H917" s="142" t="e">
        <v>#N/A</v>
      </c>
      <c r="I917" s="143" t="e">
        <v>#N/A</v>
      </c>
    </row>
    <row r="918" spans="1:9" x14ac:dyDescent="0.25">
      <c r="A918" s="138" t="s">
        <v>2474</v>
      </c>
      <c r="B918" s="139" t="s">
        <v>1524</v>
      </c>
      <c r="C918" s="139" t="s">
        <v>1555</v>
      </c>
      <c r="D918" s="140" t="s">
        <v>1915</v>
      </c>
      <c r="E918" s="140" t="s">
        <v>1700</v>
      </c>
      <c r="F918" s="140" t="s">
        <v>2248</v>
      </c>
      <c r="G918" s="141" t="s">
        <v>1524</v>
      </c>
      <c r="H918" s="142" t="e">
        <v>#N/A</v>
      </c>
      <c r="I918" s="143">
        <v>3091.8800142060154</v>
      </c>
    </row>
    <row r="919" spans="1:9" x14ac:dyDescent="0.25">
      <c r="A919" s="138" t="s">
        <v>2475</v>
      </c>
      <c r="B919" s="139" t="s">
        <v>1702</v>
      </c>
      <c r="C919" s="139" t="s">
        <v>1555</v>
      </c>
      <c r="D919" s="140" t="s">
        <v>1915</v>
      </c>
      <c r="E919" s="140" t="s">
        <v>1700</v>
      </c>
      <c r="F919" s="140" t="s">
        <v>2248</v>
      </c>
      <c r="G919" s="141" t="s">
        <v>1702</v>
      </c>
      <c r="H919" s="142" t="e">
        <v>#N/A</v>
      </c>
      <c r="I919" s="143">
        <v>1172.2144006693802</v>
      </c>
    </row>
    <row r="920" spans="1:9" x14ac:dyDescent="0.25">
      <c r="A920" s="138" t="s">
        <v>2476</v>
      </c>
      <c r="B920" s="139" t="s">
        <v>1704</v>
      </c>
      <c r="C920" s="139" t="s">
        <v>1555</v>
      </c>
      <c r="D920" s="140" t="s">
        <v>1915</v>
      </c>
      <c r="E920" s="140" t="s">
        <v>1700</v>
      </c>
      <c r="F920" s="140" t="s">
        <v>2248</v>
      </c>
      <c r="G920" s="141" t="s">
        <v>1704</v>
      </c>
      <c r="H920" s="142" t="e">
        <v>#N/A</v>
      </c>
      <c r="I920" s="143">
        <v>514.04504321862021</v>
      </c>
    </row>
    <row r="921" spans="1:9" x14ac:dyDescent="0.25">
      <c r="A921" s="138" t="s">
        <v>2477</v>
      </c>
      <c r="B921" s="139" t="s">
        <v>2409</v>
      </c>
      <c r="C921" s="139" t="s">
        <v>1560</v>
      </c>
      <c r="D921" s="140" t="s">
        <v>1915</v>
      </c>
      <c r="E921" s="140" t="s">
        <v>1700</v>
      </c>
      <c r="F921" s="140" t="s">
        <v>2248</v>
      </c>
      <c r="G921" s="141" t="s">
        <v>2409</v>
      </c>
      <c r="H921" s="142" t="e">
        <v>#N/A</v>
      </c>
      <c r="I921" s="143" t="e">
        <v>#N/A</v>
      </c>
    </row>
    <row r="922" spans="1:9" x14ac:dyDescent="0.25">
      <c r="A922" s="138" t="s">
        <v>2478</v>
      </c>
      <c r="B922" s="139" t="s">
        <v>1524</v>
      </c>
      <c r="C922" s="139" t="s">
        <v>1560</v>
      </c>
      <c r="D922" s="140" t="s">
        <v>1915</v>
      </c>
      <c r="E922" s="140" t="s">
        <v>1700</v>
      </c>
      <c r="F922" s="140" t="s">
        <v>2248</v>
      </c>
      <c r="G922" s="141" t="s">
        <v>1524</v>
      </c>
      <c r="H922" s="142" t="e">
        <v>#N/A</v>
      </c>
      <c r="I922" s="143">
        <v>2960.6713269693469</v>
      </c>
    </row>
    <row r="923" spans="1:9" x14ac:dyDescent="0.25">
      <c r="A923" s="138" t="s">
        <v>2479</v>
      </c>
      <c r="B923" s="139" t="s">
        <v>1702</v>
      </c>
      <c r="C923" s="139" t="s">
        <v>1560</v>
      </c>
      <c r="D923" s="140" t="s">
        <v>1915</v>
      </c>
      <c r="E923" s="140" t="s">
        <v>1700</v>
      </c>
      <c r="F923" s="140" t="s">
        <v>2248</v>
      </c>
      <c r="G923" s="141" t="s">
        <v>1702</v>
      </c>
      <c r="H923" s="142" t="e">
        <v>#N/A</v>
      </c>
      <c r="I923" s="143">
        <v>1122.4696783758018</v>
      </c>
    </row>
    <row r="924" spans="1:9" x14ac:dyDescent="0.25">
      <c r="A924" s="138" t="s">
        <v>2480</v>
      </c>
      <c r="B924" s="139" t="s">
        <v>1704</v>
      </c>
      <c r="C924" s="139" t="s">
        <v>1560</v>
      </c>
      <c r="D924" s="140" t="s">
        <v>1915</v>
      </c>
      <c r="E924" s="140" t="s">
        <v>1700</v>
      </c>
      <c r="F924" s="140" t="s">
        <v>2248</v>
      </c>
      <c r="G924" s="141" t="s">
        <v>1704</v>
      </c>
      <c r="H924" s="142" t="e">
        <v>#N/A</v>
      </c>
      <c r="I924" s="143">
        <v>492.23075062274461</v>
      </c>
    </row>
    <row r="925" spans="1:9" x14ac:dyDescent="0.25">
      <c r="A925" s="138" t="s">
        <v>2481</v>
      </c>
      <c r="B925" s="139" t="s">
        <v>2409</v>
      </c>
      <c r="C925" s="139" t="s">
        <v>1565</v>
      </c>
      <c r="D925" s="140" t="s">
        <v>1915</v>
      </c>
      <c r="E925" s="140" t="s">
        <v>1700</v>
      </c>
      <c r="F925" s="140" t="s">
        <v>2248</v>
      </c>
      <c r="G925" s="141" t="s">
        <v>2409</v>
      </c>
      <c r="H925" s="142" t="e">
        <v>#N/A</v>
      </c>
      <c r="I925" s="143" t="e">
        <v>#N/A</v>
      </c>
    </row>
    <row r="926" spans="1:9" x14ac:dyDescent="0.25">
      <c r="A926" s="138" t="s">
        <v>2482</v>
      </c>
      <c r="B926" s="139" t="s">
        <v>1524</v>
      </c>
      <c r="C926" s="139" t="s">
        <v>1565</v>
      </c>
      <c r="D926" s="140" t="s">
        <v>1915</v>
      </c>
      <c r="E926" s="140" t="s">
        <v>1700</v>
      </c>
      <c r="F926" s="140" t="s">
        <v>2248</v>
      </c>
      <c r="G926" s="141" t="s">
        <v>1524</v>
      </c>
      <c r="H926" s="142" t="e">
        <v>#N/A</v>
      </c>
      <c r="I926" s="143">
        <v>1008.0702995787271</v>
      </c>
    </row>
    <row r="927" spans="1:9" x14ac:dyDescent="0.25">
      <c r="A927" s="138" t="s">
        <v>2483</v>
      </c>
      <c r="B927" s="139" t="s">
        <v>1702</v>
      </c>
      <c r="C927" s="139" t="s">
        <v>1565</v>
      </c>
      <c r="D927" s="140" t="s">
        <v>1915</v>
      </c>
      <c r="E927" s="140" t="s">
        <v>1700</v>
      </c>
      <c r="F927" s="140" t="s">
        <v>2248</v>
      </c>
      <c r="G927" s="141" t="s">
        <v>1702</v>
      </c>
      <c r="H927" s="142" t="e">
        <v>#N/A</v>
      </c>
      <c r="I927" s="143">
        <v>382.1864097649119</v>
      </c>
    </row>
    <row r="928" spans="1:9" x14ac:dyDescent="0.25">
      <c r="A928" s="138" t="s">
        <v>2484</v>
      </c>
      <c r="B928" s="139" t="s">
        <v>1704</v>
      </c>
      <c r="C928" s="139" t="s">
        <v>1565</v>
      </c>
      <c r="D928" s="140" t="s">
        <v>1915</v>
      </c>
      <c r="E928" s="140" t="s">
        <v>1700</v>
      </c>
      <c r="F928" s="140" t="s">
        <v>2248</v>
      </c>
      <c r="G928" s="141" t="s">
        <v>1704</v>
      </c>
      <c r="H928" s="142" t="e">
        <v>#N/A</v>
      </c>
      <c r="I928" s="143">
        <v>167.59820508346129</v>
      </c>
    </row>
    <row r="929" spans="1:9" x14ac:dyDescent="0.25">
      <c r="A929" s="138" t="s">
        <v>2485</v>
      </c>
      <c r="B929" s="139" t="s">
        <v>2409</v>
      </c>
      <c r="C929" s="139" t="s">
        <v>1570</v>
      </c>
      <c r="D929" s="140" t="s">
        <v>1915</v>
      </c>
      <c r="E929" s="140" t="s">
        <v>1700</v>
      </c>
      <c r="F929" s="140" t="s">
        <v>2248</v>
      </c>
      <c r="G929" s="141" t="s">
        <v>2409</v>
      </c>
      <c r="H929" s="142" t="e">
        <v>#N/A</v>
      </c>
      <c r="I929" s="143" t="e">
        <v>#N/A</v>
      </c>
    </row>
    <row r="930" spans="1:9" x14ac:dyDescent="0.25">
      <c r="A930" s="138" t="s">
        <v>2486</v>
      </c>
      <c r="B930" s="139" t="s">
        <v>1524</v>
      </c>
      <c r="C930" s="139" t="s">
        <v>1570</v>
      </c>
      <c r="D930" s="140" t="s">
        <v>1915</v>
      </c>
      <c r="E930" s="140" t="s">
        <v>1700</v>
      </c>
      <c r="F930" s="140" t="s">
        <v>2248</v>
      </c>
      <c r="G930" s="141" t="s">
        <v>1524</v>
      </c>
      <c r="H930" s="142" t="e">
        <v>#N/A</v>
      </c>
      <c r="I930" s="143">
        <v>1030.9444147159902</v>
      </c>
    </row>
    <row r="931" spans="1:9" x14ac:dyDescent="0.25">
      <c r="A931" s="138" t="s">
        <v>2487</v>
      </c>
      <c r="B931" s="139" t="s">
        <v>1702</v>
      </c>
      <c r="C931" s="139" t="s">
        <v>1570</v>
      </c>
      <c r="D931" s="140" t="s">
        <v>1915</v>
      </c>
      <c r="E931" s="140" t="s">
        <v>1700</v>
      </c>
      <c r="F931" s="140" t="s">
        <v>2248</v>
      </c>
      <c r="G931" s="141" t="s">
        <v>1702</v>
      </c>
      <c r="H931" s="142" t="e">
        <v>#N/A</v>
      </c>
      <c r="I931" s="143">
        <v>390.85859854431845</v>
      </c>
    </row>
    <row r="932" spans="1:9" x14ac:dyDescent="0.25">
      <c r="A932" s="138" t="s">
        <v>2488</v>
      </c>
      <c r="B932" s="139" t="s">
        <v>1704</v>
      </c>
      <c r="C932" s="139" t="s">
        <v>1570</v>
      </c>
      <c r="D932" s="140" t="s">
        <v>1915</v>
      </c>
      <c r="E932" s="140" t="s">
        <v>1700</v>
      </c>
      <c r="F932" s="140" t="s">
        <v>2248</v>
      </c>
      <c r="G932" s="141" t="s">
        <v>1704</v>
      </c>
      <c r="H932" s="142" t="e">
        <v>#N/A</v>
      </c>
      <c r="I932" s="143">
        <v>171.40117461989126</v>
      </c>
    </row>
    <row r="933" spans="1:9" x14ac:dyDescent="0.25">
      <c r="A933" s="138" t="s">
        <v>2489</v>
      </c>
      <c r="B933" s="139" t="s">
        <v>2409</v>
      </c>
      <c r="C933" s="139" t="s">
        <v>1516</v>
      </c>
      <c r="D933" s="140" t="s">
        <v>1517</v>
      </c>
      <c r="E933" s="140" t="s">
        <v>1700</v>
      </c>
      <c r="F933" s="140" t="s">
        <v>2248</v>
      </c>
      <c r="G933" s="141" t="s">
        <v>2409</v>
      </c>
      <c r="H933" s="142">
        <v>0</v>
      </c>
      <c r="I933" s="144">
        <v>0</v>
      </c>
    </row>
    <row r="934" spans="1:9" x14ac:dyDescent="0.25">
      <c r="A934" s="138" t="s">
        <v>2490</v>
      </c>
      <c r="B934" s="139" t="s">
        <v>1524</v>
      </c>
      <c r="C934" s="139" t="s">
        <v>1516</v>
      </c>
      <c r="D934" s="140" t="s">
        <v>1517</v>
      </c>
      <c r="E934" s="140" t="s">
        <v>1700</v>
      </c>
      <c r="F934" s="140" t="s">
        <v>2248</v>
      </c>
      <c r="G934" s="141" t="s">
        <v>1524</v>
      </c>
      <c r="H934" s="142">
        <v>653.17077768768195</v>
      </c>
      <c r="I934" s="143">
        <v>705.82423410343335</v>
      </c>
    </row>
    <row r="935" spans="1:9" x14ac:dyDescent="0.25">
      <c r="A935" s="138" t="s">
        <v>2491</v>
      </c>
      <c r="B935" s="139" t="s">
        <v>1702</v>
      </c>
      <c r="C935" s="139" t="s">
        <v>1516</v>
      </c>
      <c r="D935" s="140" t="s">
        <v>1517</v>
      </c>
      <c r="E935" s="140" t="s">
        <v>1700</v>
      </c>
      <c r="F935" s="140" t="s">
        <v>2248</v>
      </c>
      <c r="G935" s="141" t="s">
        <v>1702</v>
      </c>
      <c r="H935" s="142">
        <v>653.17077768768195</v>
      </c>
      <c r="I935" s="143">
        <v>267.59684326558488</v>
      </c>
    </row>
    <row r="936" spans="1:9" x14ac:dyDescent="0.25">
      <c r="A936" s="138" t="s">
        <v>2492</v>
      </c>
      <c r="B936" s="139" t="s">
        <v>1704</v>
      </c>
      <c r="C936" s="139" t="s">
        <v>1516</v>
      </c>
      <c r="D936" s="140" t="s">
        <v>1517</v>
      </c>
      <c r="E936" s="140" t="s">
        <v>1700</v>
      </c>
      <c r="F936" s="140" t="s">
        <v>2248</v>
      </c>
      <c r="G936" s="141" t="s">
        <v>1704</v>
      </c>
      <c r="H936" s="142">
        <v>28906.15005240095</v>
      </c>
      <c r="I936" s="143">
        <v>117.34784249628196</v>
      </c>
    </row>
    <row r="937" spans="1:9" x14ac:dyDescent="0.25">
      <c r="A937" s="138" t="s">
        <v>2493</v>
      </c>
      <c r="B937" s="139" t="s">
        <v>2409</v>
      </c>
      <c r="C937" s="139" t="s">
        <v>1530</v>
      </c>
      <c r="D937" s="140" t="s">
        <v>1517</v>
      </c>
      <c r="E937" s="140" t="s">
        <v>1700</v>
      </c>
      <c r="F937" s="140" t="s">
        <v>2248</v>
      </c>
      <c r="G937" s="141" t="s">
        <v>2409</v>
      </c>
      <c r="H937" s="142">
        <v>0</v>
      </c>
      <c r="I937" s="144">
        <v>0</v>
      </c>
    </row>
    <row r="938" spans="1:9" x14ac:dyDescent="0.25">
      <c r="A938" s="138" t="s">
        <v>2494</v>
      </c>
      <c r="B938" s="139" t="s">
        <v>1524</v>
      </c>
      <c r="C938" s="139" t="s">
        <v>1530</v>
      </c>
      <c r="D938" s="140" t="s">
        <v>1517</v>
      </c>
      <c r="E938" s="140" t="s">
        <v>1700</v>
      </c>
      <c r="F938" s="140" t="s">
        <v>2248</v>
      </c>
      <c r="G938" s="141" t="s">
        <v>1524</v>
      </c>
      <c r="H938" s="142">
        <v>28716.607691507244</v>
      </c>
      <c r="I938" s="143">
        <v>5715.6636781097468</v>
      </c>
    </row>
    <row r="939" spans="1:9" x14ac:dyDescent="0.25">
      <c r="A939" s="138" t="s">
        <v>2495</v>
      </c>
      <c r="B939" s="139" t="s">
        <v>1702</v>
      </c>
      <c r="C939" s="139" t="s">
        <v>1530</v>
      </c>
      <c r="D939" s="140" t="s">
        <v>1517</v>
      </c>
      <c r="E939" s="140" t="s">
        <v>1700</v>
      </c>
      <c r="F939" s="140" t="s">
        <v>2248</v>
      </c>
      <c r="G939" s="141" t="s">
        <v>1702</v>
      </c>
      <c r="H939" s="142">
        <v>17605.889293161068</v>
      </c>
      <c r="I939" s="143">
        <v>2166.9609564663829</v>
      </c>
    </row>
    <row r="940" spans="1:9" x14ac:dyDescent="0.25">
      <c r="A940" s="138" t="s">
        <v>2496</v>
      </c>
      <c r="B940" s="139" t="s">
        <v>1704</v>
      </c>
      <c r="C940" s="139" t="s">
        <v>1530</v>
      </c>
      <c r="D940" s="140" t="s">
        <v>1517</v>
      </c>
      <c r="E940" s="140" t="s">
        <v>1700</v>
      </c>
      <c r="F940" s="140" t="s">
        <v>2248</v>
      </c>
      <c r="G940" s="141" t="s">
        <v>1704</v>
      </c>
      <c r="H940" s="142">
        <v>361119.80502160569</v>
      </c>
      <c r="I940" s="143">
        <v>950.26604167610662</v>
      </c>
    </row>
    <row r="941" spans="1:9" x14ac:dyDescent="0.25">
      <c r="A941" s="138" t="s">
        <v>2497</v>
      </c>
      <c r="B941" s="139" t="s">
        <v>2409</v>
      </c>
      <c r="C941" s="139" t="s">
        <v>1535</v>
      </c>
      <c r="D941" s="140" t="s">
        <v>1517</v>
      </c>
      <c r="E941" s="140" t="s">
        <v>1700</v>
      </c>
      <c r="F941" s="140" t="s">
        <v>2248</v>
      </c>
      <c r="G941" s="141" t="s">
        <v>2409</v>
      </c>
      <c r="H941" s="142">
        <v>0</v>
      </c>
      <c r="I941" s="144">
        <v>0</v>
      </c>
    </row>
    <row r="942" spans="1:9" x14ac:dyDescent="0.25">
      <c r="A942" s="138" t="s">
        <v>2498</v>
      </c>
      <c r="B942" s="139" t="s">
        <v>1524</v>
      </c>
      <c r="C942" s="139" t="s">
        <v>1535</v>
      </c>
      <c r="D942" s="140" t="s">
        <v>1517</v>
      </c>
      <c r="E942" s="140" t="s">
        <v>1700</v>
      </c>
      <c r="F942" s="140" t="s">
        <v>2248</v>
      </c>
      <c r="G942" s="141" t="s">
        <v>1524</v>
      </c>
      <c r="H942" s="142">
        <v>177.16448999581155</v>
      </c>
      <c r="I942" s="143">
        <v>1435.3877739825648</v>
      </c>
    </row>
    <row r="943" spans="1:9" x14ac:dyDescent="0.25">
      <c r="A943" s="138" t="s">
        <v>2499</v>
      </c>
      <c r="B943" s="139" t="s">
        <v>1702</v>
      </c>
      <c r="C943" s="139" t="s">
        <v>1535</v>
      </c>
      <c r="D943" s="140" t="s">
        <v>1517</v>
      </c>
      <c r="E943" s="140" t="s">
        <v>1700</v>
      </c>
      <c r="F943" s="140" t="s">
        <v>2248</v>
      </c>
      <c r="G943" s="141" t="s">
        <v>1702</v>
      </c>
      <c r="H943" s="142">
        <v>102.70527836926331</v>
      </c>
      <c r="I943" s="143">
        <v>544.19389221971824</v>
      </c>
    </row>
    <row r="944" spans="1:9" x14ac:dyDescent="0.25">
      <c r="A944" s="138" t="s">
        <v>2500</v>
      </c>
      <c r="B944" s="139" t="s">
        <v>1704</v>
      </c>
      <c r="C944" s="139" t="s">
        <v>1535</v>
      </c>
      <c r="D944" s="140" t="s">
        <v>1517</v>
      </c>
      <c r="E944" s="140" t="s">
        <v>1700</v>
      </c>
      <c r="F944" s="140" t="s">
        <v>2248</v>
      </c>
      <c r="G944" s="141" t="s">
        <v>1704</v>
      </c>
      <c r="H944" s="142">
        <v>1951.9347343785896</v>
      </c>
      <c r="I944" s="143">
        <v>238.64249806660945</v>
      </c>
    </row>
    <row r="945" spans="1:9" x14ac:dyDescent="0.25">
      <c r="A945" s="138" t="s">
        <v>2501</v>
      </c>
      <c r="B945" s="139" t="s">
        <v>2409</v>
      </c>
      <c r="C945" s="139" t="s">
        <v>1540</v>
      </c>
      <c r="D945" s="140" t="s">
        <v>1517</v>
      </c>
      <c r="E945" s="140" t="s">
        <v>1700</v>
      </c>
      <c r="F945" s="140" t="s">
        <v>2248</v>
      </c>
      <c r="G945" s="141" t="s">
        <v>2409</v>
      </c>
      <c r="H945" s="142">
        <v>0</v>
      </c>
      <c r="I945" s="144">
        <v>0</v>
      </c>
    </row>
    <row r="946" spans="1:9" x14ac:dyDescent="0.25">
      <c r="A946" s="138" t="s">
        <v>2502</v>
      </c>
      <c r="B946" s="139" t="s">
        <v>1524</v>
      </c>
      <c r="C946" s="139" t="s">
        <v>1540</v>
      </c>
      <c r="D946" s="140" t="s">
        <v>1517</v>
      </c>
      <c r="E946" s="140" t="s">
        <v>1700</v>
      </c>
      <c r="F946" s="140" t="s">
        <v>2248</v>
      </c>
      <c r="G946" s="141" t="s">
        <v>1524</v>
      </c>
      <c r="H946" s="142">
        <v>11644.205545632221</v>
      </c>
      <c r="I946" s="143">
        <v>28839.258090225561</v>
      </c>
    </row>
    <row r="947" spans="1:9" x14ac:dyDescent="0.25">
      <c r="A947" s="138" t="s">
        <v>2503</v>
      </c>
      <c r="B947" s="139" t="s">
        <v>1702</v>
      </c>
      <c r="C947" s="139" t="s">
        <v>1540</v>
      </c>
      <c r="D947" s="140" t="s">
        <v>1517</v>
      </c>
      <c r="E947" s="140" t="s">
        <v>1700</v>
      </c>
      <c r="F947" s="140" t="s">
        <v>2248</v>
      </c>
      <c r="G947" s="141" t="s">
        <v>1702</v>
      </c>
      <c r="H947" s="142">
        <v>7299.1809200528842</v>
      </c>
      <c r="I947" s="143">
        <v>10933.734000885728</v>
      </c>
    </row>
    <row r="948" spans="1:9" x14ac:dyDescent="0.25">
      <c r="A948" s="138" t="s">
        <v>2504</v>
      </c>
      <c r="B948" s="139" t="s">
        <v>1704</v>
      </c>
      <c r="C948" s="139" t="s">
        <v>1540</v>
      </c>
      <c r="D948" s="140" t="s">
        <v>1517</v>
      </c>
      <c r="E948" s="140" t="s">
        <v>1700</v>
      </c>
      <c r="F948" s="140" t="s">
        <v>2248</v>
      </c>
      <c r="G948" s="141" t="s">
        <v>1704</v>
      </c>
      <c r="H948" s="142">
        <v>111889.63192672624</v>
      </c>
      <c r="I948" s="143">
        <v>4794.7131205832602</v>
      </c>
    </row>
    <row r="949" spans="1:9" x14ac:dyDescent="0.25">
      <c r="A949" s="138" t="s">
        <v>2505</v>
      </c>
      <c r="B949" s="139" t="s">
        <v>2409</v>
      </c>
      <c r="C949" s="139" t="s">
        <v>1545</v>
      </c>
      <c r="D949" s="140" t="s">
        <v>1517</v>
      </c>
      <c r="E949" s="140" t="s">
        <v>1700</v>
      </c>
      <c r="F949" s="140" t="s">
        <v>2248</v>
      </c>
      <c r="G949" s="141" t="s">
        <v>2409</v>
      </c>
      <c r="H949" s="142">
        <v>0</v>
      </c>
      <c r="I949" s="144">
        <v>0</v>
      </c>
    </row>
    <row r="950" spans="1:9" x14ac:dyDescent="0.25">
      <c r="A950" s="138" t="s">
        <v>2506</v>
      </c>
      <c r="B950" s="139" t="s">
        <v>1524</v>
      </c>
      <c r="C950" s="139" t="s">
        <v>1545</v>
      </c>
      <c r="D950" s="140" t="s">
        <v>1517</v>
      </c>
      <c r="E950" s="140" t="s">
        <v>1700</v>
      </c>
      <c r="F950" s="140" t="s">
        <v>2248</v>
      </c>
      <c r="G950" s="141" t="s">
        <v>1524</v>
      </c>
      <c r="H950" s="142">
        <v>60.37472981190777</v>
      </c>
      <c r="I950" s="143">
        <v>3932.8922659234186</v>
      </c>
    </row>
    <row r="951" spans="1:9" x14ac:dyDescent="0.25">
      <c r="A951" s="138" t="s">
        <v>2507</v>
      </c>
      <c r="B951" s="139" t="s">
        <v>1702</v>
      </c>
      <c r="C951" s="139" t="s">
        <v>1545</v>
      </c>
      <c r="D951" s="140" t="s">
        <v>1517</v>
      </c>
      <c r="E951" s="140" t="s">
        <v>1700</v>
      </c>
      <c r="F951" s="140" t="s">
        <v>2248</v>
      </c>
      <c r="G951" s="141" t="s">
        <v>1702</v>
      </c>
      <c r="H951" s="142">
        <v>56.031310098986836</v>
      </c>
      <c r="I951" s="143">
        <v>1491.0646367952763</v>
      </c>
    </row>
    <row r="952" spans="1:9" x14ac:dyDescent="0.25">
      <c r="A952" s="138" t="s">
        <v>2508</v>
      </c>
      <c r="B952" s="139" t="s">
        <v>1704</v>
      </c>
      <c r="C952" s="139" t="s">
        <v>1545</v>
      </c>
      <c r="D952" s="140" t="s">
        <v>1517</v>
      </c>
      <c r="E952" s="140" t="s">
        <v>1700</v>
      </c>
      <c r="F952" s="140" t="s">
        <v>2248</v>
      </c>
      <c r="G952" s="141" t="s">
        <v>1704</v>
      </c>
      <c r="H952" s="142">
        <v>12633.533932205797</v>
      </c>
      <c r="I952" s="143">
        <v>653.86876771476</v>
      </c>
    </row>
    <row r="953" spans="1:9" x14ac:dyDescent="0.25">
      <c r="A953" s="138" t="s">
        <v>2509</v>
      </c>
      <c r="B953" s="139" t="s">
        <v>2409</v>
      </c>
      <c r="C953" s="139" t="s">
        <v>1550</v>
      </c>
      <c r="D953" s="140" t="s">
        <v>1517</v>
      </c>
      <c r="E953" s="140" t="s">
        <v>1700</v>
      </c>
      <c r="F953" s="140" t="s">
        <v>2248</v>
      </c>
      <c r="G953" s="141" t="s">
        <v>2409</v>
      </c>
      <c r="H953" s="142">
        <v>0</v>
      </c>
      <c r="I953" s="144">
        <v>0</v>
      </c>
    </row>
    <row r="954" spans="1:9" x14ac:dyDescent="0.25">
      <c r="A954" s="138" t="s">
        <v>2510</v>
      </c>
      <c r="B954" s="139" t="s">
        <v>1524</v>
      </c>
      <c r="C954" s="139" t="s">
        <v>1550</v>
      </c>
      <c r="D954" s="140" t="s">
        <v>1517</v>
      </c>
      <c r="E954" s="140" t="s">
        <v>1700</v>
      </c>
      <c r="F954" s="140" t="s">
        <v>2248</v>
      </c>
      <c r="G954" s="141" t="s">
        <v>1524</v>
      </c>
      <c r="H954" s="142">
        <v>3129.2347035898042</v>
      </c>
      <c r="I954" s="143">
        <v>14870.261822272569</v>
      </c>
    </row>
    <row r="955" spans="1:9" x14ac:dyDescent="0.25">
      <c r="A955" s="138" t="s">
        <v>2511</v>
      </c>
      <c r="B955" s="139" t="s">
        <v>1702</v>
      </c>
      <c r="C955" s="139" t="s">
        <v>1550</v>
      </c>
      <c r="D955" s="140" t="s">
        <v>1517</v>
      </c>
      <c r="E955" s="140" t="s">
        <v>1700</v>
      </c>
      <c r="F955" s="140" t="s">
        <v>2248</v>
      </c>
      <c r="G955" s="141" t="s">
        <v>1702</v>
      </c>
      <c r="H955" s="142">
        <v>1615.2050512320234</v>
      </c>
      <c r="I955" s="143">
        <v>5794.3764954165554</v>
      </c>
    </row>
    <row r="956" spans="1:9" x14ac:dyDescent="0.25">
      <c r="A956" s="138" t="s">
        <v>2512</v>
      </c>
      <c r="B956" s="139" t="s">
        <v>1704</v>
      </c>
      <c r="C956" s="139" t="s">
        <v>1550</v>
      </c>
      <c r="D956" s="140" t="s">
        <v>1517</v>
      </c>
      <c r="E956" s="140" t="s">
        <v>1700</v>
      </c>
      <c r="F956" s="140" t="s">
        <v>2248</v>
      </c>
      <c r="G956" s="141" t="s">
        <v>1704</v>
      </c>
      <c r="H956" s="142">
        <v>10149.718618868552</v>
      </c>
      <c r="I956" s="143">
        <v>2682.6973181788208</v>
      </c>
    </row>
    <row r="957" spans="1:9" x14ac:dyDescent="0.25">
      <c r="A957" s="138" t="s">
        <v>2513</v>
      </c>
      <c r="B957" s="139" t="s">
        <v>2409</v>
      </c>
      <c r="C957" s="139" t="s">
        <v>1555</v>
      </c>
      <c r="D957" s="140" t="s">
        <v>1517</v>
      </c>
      <c r="E957" s="140" t="s">
        <v>1700</v>
      </c>
      <c r="F957" s="140" t="s">
        <v>2248</v>
      </c>
      <c r="G957" s="141" t="s">
        <v>2409</v>
      </c>
      <c r="H957" s="142">
        <v>0</v>
      </c>
      <c r="I957" s="144">
        <v>0</v>
      </c>
    </row>
    <row r="958" spans="1:9" x14ac:dyDescent="0.25">
      <c r="A958" s="138" t="s">
        <v>2514</v>
      </c>
      <c r="B958" s="139" t="s">
        <v>1524</v>
      </c>
      <c r="C958" s="139" t="s">
        <v>1555</v>
      </c>
      <c r="D958" s="140" t="s">
        <v>1517</v>
      </c>
      <c r="E958" s="140" t="s">
        <v>1700</v>
      </c>
      <c r="F958" s="140" t="s">
        <v>2248</v>
      </c>
      <c r="G958" s="141" t="s">
        <v>1524</v>
      </c>
      <c r="H958" s="142">
        <v>5409.6784142953884</v>
      </c>
      <c r="I958" s="143">
        <v>4929.9246066422829</v>
      </c>
    </row>
    <row r="959" spans="1:9" x14ac:dyDescent="0.25">
      <c r="A959" s="138" t="s">
        <v>2515</v>
      </c>
      <c r="B959" s="139" t="s">
        <v>1702</v>
      </c>
      <c r="C959" s="139" t="s">
        <v>1555</v>
      </c>
      <c r="D959" s="140" t="s">
        <v>1517</v>
      </c>
      <c r="E959" s="140" t="s">
        <v>1700</v>
      </c>
      <c r="F959" s="140" t="s">
        <v>2248</v>
      </c>
      <c r="G959" s="141" t="s">
        <v>1702</v>
      </c>
      <c r="H959" s="142">
        <v>2795.42152457972</v>
      </c>
      <c r="I959" s="143">
        <v>1869.0662611642208</v>
      </c>
    </row>
    <row r="960" spans="1:9" x14ac:dyDescent="0.25">
      <c r="A960" s="138" t="s">
        <v>2516</v>
      </c>
      <c r="B960" s="139" t="s">
        <v>1704</v>
      </c>
      <c r="C960" s="139" t="s">
        <v>1555</v>
      </c>
      <c r="D960" s="140" t="s">
        <v>1517</v>
      </c>
      <c r="E960" s="140" t="s">
        <v>1700</v>
      </c>
      <c r="F960" s="140" t="s">
        <v>2248</v>
      </c>
      <c r="G960" s="141" t="s">
        <v>1704</v>
      </c>
      <c r="H960" s="142">
        <v>118759.90853525813</v>
      </c>
      <c r="I960" s="143">
        <v>819.63184077075061</v>
      </c>
    </row>
    <row r="961" spans="1:9" x14ac:dyDescent="0.25">
      <c r="A961" s="138" t="s">
        <v>2517</v>
      </c>
      <c r="B961" s="139" t="s">
        <v>2409</v>
      </c>
      <c r="C961" s="139" t="s">
        <v>1560</v>
      </c>
      <c r="D961" s="140" t="s">
        <v>1517</v>
      </c>
      <c r="E961" s="140" t="s">
        <v>1700</v>
      </c>
      <c r="F961" s="140" t="s">
        <v>2248</v>
      </c>
      <c r="G961" s="141" t="s">
        <v>2409</v>
      </c>
      <c r="H961" s="142">
        <v>0</v>
      </c>
      <c r="I961" s="144">
        <v>0</v>
      </c>
    </row>
    <row r="962" spans="1:9" x14ac:dyDescent="0.25">
      <c r="A962" s="138" t="s">
        <v>2518</v>
      </c>
      <c r="B962" s="139" t="s">
        <v>1524</v>
      </c>
      <c r="C962" s="139" t="s">
        <v>1560</v>
      </c>
      <c r="D962" s="140" t="s">
        <v>1517</v>
      </c>
      <c r="E962" s="140" t="s">
        <v>1700</v>
      </c>
      <c r="F962" s="140" t="s">
        <v>2248</v>
      </c>
      <c r="G962" s="141" t="s">
        <v>1524</v>
      </c>
      <c r="H962" s="142">
        <v>3.2053910873806544</v>
      </c>
      <c r="I962" s="143">
        <v>2508.6442594137975</v>
      </c>
    </row>
    <row r="963" spans="1:9" x14ac:dyDescent="0.25">
      <c r="A963" s="138" t="s">
        <v>2519</v>
      </c>
      <c r="B963" s="139" t="s">
        <v>1702</v>
      </c>
      <c r="C963" s="139" t="s">
        <v>1560</v>
      </c>
      <c r="D963" s="140" t="s">
        <v>1517</v>
      </c>
      <c r="E963" s="140" t="s">
        <v>1700</v>
      </c>
      <c r="F963" s="140" t="s">
        <v>2248</v>
      </c>
      <c r="G963" s="141" t="s">
        <v>1702</v>
      </c>
      <c r="H963" s="142">
        <v>1.5646526178822149</v>
      </c>
      <c r="I963" s="143">
        <v>951.09412833944782</v>
      </c>
    </row>
    <row r="964" spans="1:9" x14ac:dyDescent="0.25">
      <c r="A964" s="138" t="s">
        <v>2520</v>
      </c>
      <c r="B964" s="139" t="s">
        <v>1704</v>
      </c>
      <c r="C964" s="139" t="s">
        <v>1560</v>
      </c>
      <c r="D964" s="140" t="s">
        <v>1517</v>
      </c>
      <c r="E964" s="140" t="s">
        <v>1700</v>
      </c>
      <c r="F964" s="140" t="s">
        <v>2248</v>
      </c>
      <c r="G964" s="141" t="s">
        <v>1704</v>
      </c>
      <c r="H964" s="142">
        <v>259.81586778368472</v>
      </c>
      <c r="I964" s="143">
        <v>417.07832801579917</v>
      </c>
    </row>
    <row r="965" spans="1:9" x14ac:dyDescent="0.25">
      <c r="A965" s="138" t="s">
        <v>2521</v>
      </c>
      <c r="B965" s="139" t="s">
        <v>2409</v>
      </c>
      <c r="C965" s="139" t="s">
        <v>1565</v>
      </c>
      <c r="D965" s="140" t="s">
        <v>1517</v>
      </c>
      <c r="E965" s="140" t="s">
        <v>1700</v>
      </c>
      <c r="F965" s="140" t="s">
        <v>2248</v>
      </c>
      <c r="G965" s="141" t="s">
        <v>2409</v>
      </c>
      <c r="H965" s="142">
        <v>0</v>
      </c>
      <c r="I965" s="144">
        <v>0</v>
      </c>
    </row>
    <row r="966" spans="1:9" x14ac:dyDescent="0.25">
      <c r="A966" s="138" t="s">
        <v>2522</v>
      </c>
      <c r="B966" s="139" t="s">
        <v>1524</v>
      </c>
      <c r="C966" s="139" t="s">
        <v>1565</v>
      </c>
      <c r="D966" s="140" t="s">
        <v>1517</v>
      </c>
      <c r="E966" s="140" t="s">
        <v>1700</v>
      </c>
      <c r="F966" s="140" t="s">
        <v>2248</v>
      </c>
      <c r="G966" s="141" t="s">
        <v>1524</v>
      </c>
      <c r="H966" s="142">
        <v>124.13960523883664</v>
      </c>
      <c r="I966" s="143">
        <v>1143.8968389989159</v>
      </c>
    </row>
    <row r="967" spans="1:9" x14ac:dyDescent="0.25">
      <c r="A967" s="138" t="s">
        <v>2523</v>
      </c>
      <c r="B967" s="139" t="s">
        <v>1702</v>
      </c>
      <c r="C967" s="139" t="s">
        <v>1565</v>
      </c>
      <c r="D967" s="140" t="s">
        <v>1517</v>
      </c>
      <c r="E967" s="140" t="s">
        <v>1700</v>
      </c>
      <c r="F967" s="140" t="s">
        <v>2248</v>
      </c>
      <c r="G967" s="141" t="s">
        <v>1702</v>
      </c>
      <c r="H967" s="142">
        <v>88.216215197709857</v>
      </c>
      <c r="I967" s="143">
        <v>433.68188331818266</v>
      </c>
    </row>
    <row r="968" spans="1:9" x14ac:dyDescent="0.25">
      <c r="A968" s="138" t="s">
        <v>2524</v>
      </c>
      <c r="B968" s="139" t="s">
        <v>1704</v>
      </c>
      <c r="C968" s="139" t="s">
        <v>1565</v>
      </c>
      <c r="D968" s="140" t="s">
        <v>1517</v>
      </c>
      <c r="E968" s="140" t="s">
        <v>1700</v>
      </c>
      <c r="F968" s="140" t="s">
        <v>2248</v>
      </c>
      <c r="G968" s="141" t="s">
        <v>1704</v>
      </c>
      <c r="H968" s="142">
        <v>2257.9741327699385</v>
      </c>
      <c r="I968" s="143">
        <v>190.18024546202895</v>
      </c>
    </row>
    <row r="969" spans="1:9" x14ac:dyDescent="0.25">
      <c r="A969" s="138" t="s">
        <v>2525</v>
      </c>
      <c r="B969" s="139" t="s">
        <v>2409</v>
      </c>
      <c r="C969" s="139" t="s">
        <v>1570</v>
      </c>
      <c r="D969" s="140" t="s">
        <v>1517</v>
      </c>
      <c r="E969" s="140" t="s">
        <v>1700</v>
      </c>
      <c r="F969" s="140" t="s">
        <v>2248</v>
      </c>
      <c r="G969" s="141" t="s">
        <v>2409</v>
      </c>
      <c r="H969" s="142">
        <v>0</v>
      </c>
      <c r="I969" s="144">
        <v>0</v>
      </c>
    </row>
    <row r="970" spans="1:9" x14ac:dyDescent="0.25">
      <c r="A970" s="138" t="s">
        <v>2526</v>
      </c>
      <c r="B970" s="139" t="s">
        <v>1524</v>
      </c>
      <c r="C970" s="139" t="s">
        <v>1570</v>
      </c>
      <c r="D970" s="140" t="s">
        <v>1517</v>
      </c>
      <c r="E970" s="140" t="s">
        <v>1700</v>
      </c>
      <c r="F970" s="140" t="s">
        <v>2248</v>
      </c>
      <c r="G970" s="141" t="s">
        <v>1524</v>
      </c>
      <c r="H970" s="142">
        <v>40.004558268100936</v>
      </c>
      <c r="I970" s="143">
        <v>1304.7900801449994</v>
      </c>
    </row>
    <row r="971" spans="1:9" x14ac:dyDescent="0.25">
      <c r="A971" s="138" t="s">
        <v>2527</v>
      </c>
      <c r="B971" s="139" t="s">
        <v>1702</v>
      </c>
      <c r="C971" s="139" t="s">
        <v>1570</v>
      </c>
      <c r="D971" s="140" t="s">
        <v>1517</v>
      </c>
      <c r="E971" s="140" t="s">
        <v>1700</v>
      </c>
      <c r="F971" s="140" t="s">
        <v>2248</v>
      </c>
      <c r="G971" s="141" t="s">
        <v>1702</v>
      </c>
      <c r="H971" s="142">
        <v>21.810104572939384</v>
      </c>
      <c r="I971" s="143">
        <v>494.68081386375979</v>
      </c>
    </row>
    <row r="972" spans="1:9" x14ac:dyDescent="0.25">
      <c r="A972" s="138" t="s">
        <v>2528</v>
      </c>
      <c r="B972" s="139" t="s">
        <v>1704</v>
      </c>
      <c r="C972" s="139" t="s">
        <v>1570</v>
      </c>
      <c r="D972" s="140" t="s">
        <v>1517</v>
      </c>
      <c r="E972" s="140" t="s">
        <v>1700</v>
      </c>
      <c r="F972" s="140" t="s">
        <v>2248</v>
      </c>
      <c r="G972" s="141" t="s">
        <v>1704</v>
      </c>
      <c r="H972" s="142">
        <v>8670.6337340323971</v>
      </c>
      <c r="I972" s="143">
        <v>216.92978707377262</v>
      </c>
    </row>
    <row r="973" spans="1:9" x14ac:dyDescent="0.25">
      <c r="A973" s="138" t="s">
        <v>2529</v>
      </c>
      <c r="B973" s="139" t="s">
        <v>1515</v>
      </c>
      <c r="C973" s="139" t="s">
        <v>1516</v>
      </c>
      <c r="D973" s="140" t="s">
        <v>1575</v>
      </c>
      <c r="E973" s="140" t="s">
        <v>1518</v>
      </c>
      <c r="F973" s="140" t="s">
        <v>2530</v>
      </c>
      <c r="G973" s="141" t="s">
        <v>1520</v>
      </c>
      <c r="H973" s="142">
        <v>1927.1576668617934</v>
      </c>
      <c r="I973" s="143">
        <v>72.60252573437657</v>
      </c>
    </row>
    <row r="974" spans="1:9" x14ac:dyDescent="0.25">
      <c r="A974" s="138" t="s">
        <v>2531</v>
      </c>
      <c r="B974" s="139" t="s">
        <v>1522</v>
      </c>
      <c r="C974" s="139" t="s">
        <v>1516</v>
      </c>
      <c r="D974" s="140" t="s">
        <v>1575</v>
      </c>
      <c r="E974" s="140" t="s">
        <v>1518</v>
      </c>
      <c r="F974" s="140" t="s">
        <v>2530</v>
      </c>
      <c r="G974" s="141" t="s">
        <v>1522</v>
      </c>
      <c r="H974" s="142">
        <v>1303.8635120093538</v>
      </c>
      <c r="I974" s="143">
        <v>42.355122477095641</v>
      </c>
    </row>
    <row r="975" spans="1:9" x14ac:dyDescent="0.25">
      <c r="A975" s="138" t="s">
        <v>2532</v>
      </c>
      <c r="B975" s="139" t="s">
        <v>1524</v>
      </c>
      <c r="C975" s="139" t="s">
        <v>1516</v>
      </c>
      <c r="D975" s="140" t="s">
        <v>1575</v>
      </c>
      <c r="E975" s="140" t="s">
        <v>1518</v>
      </c>
      <c r="F975" s="140" t="s">
        <v>2530</v>
      </c>
      <c r="G975" s="141" t="s">
        <v>1525</v>
      </c>
      <c r="H975" s="142">
        <v>803.55815142776407</v>
      </c>
      <c r="I975" s="143">
        <v>30.256161174183262</v>
      </c>
    </row>
    <row r="976" spans="1:9" x14ac:dyDescent="0.25">
      <c r="A976" s="138" t="s">
        <v>2533</v>
      </c>
      <c r="B976" s="139" t="s">
        <v>1527</v>
      </c>
      <c r="C976" s="139" t="s">
        <v>1516</v>
      </c>
      <c r="D976" s="140" t="s">
        <v>1575</v>
      </c>
      <c r="E976" s="140" t="s">
        <v>1518</v>
      </c>
      <c r="F976" s="140" t="s">
        <v>2530</v>
      </c>
      <c r="G976" s="141" t="s">
        <v>1528</v>
      </c>
      <c r="H976" s="142">
        <v>0</v>
      </c>
      <c r="I976" s="143">
        <v>15.737407610688422</v>
      </c>
    </row>
    <row r="977" spans="1:9" x14ac:dyDescent="0.25">
      <c r="A977" s="138" t="s">
        <v>2534</v>
      </c>
      <c r="B977" s="139" t="s">
        <v>1515</v>
      </c>
      <c r="C977" s="139" t="s">
        <v>1530</v>
      </c>
      <c r="D977" s="140" t="s">
        <v>1575</v>
      </c>
      <c r="E977" s="140" t="s">
        <v>1518</v>
      </c>
      <c r="F977" s="140" t="s">
        <v>2530</v>
      </c>
      <c r="G977" s="141" t="s">
        <v>1520</v>
      </c>
      <c r="H977" s="142">
        <v>0</v>
      </c>
      <c r="I977" s="144">
        <v>0</v>
      </c>
    </row>
    <row r="978" spans="1:9" x14ac:dyDescent="0.25">
      <c r="A978" s="138" t="s">
        <v>2535</v>
      </c>
      <c r="B978" s="139" t="s">
        <v>1522</v>
      </c>
      <c r="C978" s="139" t="s">
        <v>1530</v>
      </c>
      <c r="D978" s="140" t="s">
        <v>1575</v>
      </c>
      <c r="E978" s="140" t="s">
        <v>1518</v>
      </c>
      <c r="F978" s="140" t="s">
        <v>2530</v>
      </c>
      <c r="G978" s="141" t="s">
        <v>1522</v>
      </c>
      <c r="H978" s="142">
        <v>0</v>
      </c>
      <c r="I978" s="144">
        <v>0</v>
      </c>
    </row>
    <row r="979" spans="1:9" x14ac:dyDescent="0.25">
      <c r="A979" s="138" t="s">
        <v>2536</v>
      </c>
      <c r="B979" s="139" t="s">
        <v>1524</v>
      </c>
      <c r="C979" s="139" t="s">
        <v>1530</v>
      </c>
      <c r="D979" s="140" t="s">
        <v>1575</v>
      </c>
      <c r="E979" s="140" t="s">
        <v>1518</v>
      </c>
      <c r="F979" s="140" t="s">
        <v>2530</v>
      </c>
      <c r="G979" s="141" t="s">
        <v>1525</v>
      </c>
      <c r="H979" s="142">
        <v>0</v>
      </c>
      <c r="I979" s="144">
        <v>0</v>
      </c>
    </row>
    <row r="980" spans="1:9" x14ac:dyDescent="0.25">
      <c r="A980" s="138" t="s">
        <v>2537</v>
      </c>
      <c r="B980" s="139" t="s">
        <v>1527</v>
      </c>
      <c r="C980" s="139" t="s">
        <v>1530</v>
      </c>
      <c r="D980" s="140" t="s">
        <v>1575</v>
      </c>
      <c r="E980" s="140" t="s">
        <v>1518</v>
      </c>
      <c r="F980" s="140" t="s">
        <v>2530</v>
      </c>
      <c r="G980" s="141" t="s">
        <v>1528</v>
      </c>
      <c r="H980" s="142">
        <v>0</v>
      </c>
      <c r="I980" s="144">
        <v>0</v>
      </c>
    </row>
    <row r="981" spans="1:9" x14ac:dyDescent="0.25">
      <c r="A981" s="138" t="s">
        <v>2538</v>
      </c>
      <c r="B981" s="139" t="s">
        <v>1515</v>
      </c>
      <c r="C981" s="139" t="s">
        <v>1535</v>
      </c>
      <c r="D981" s="140" t="s">
        <v>1575</v>
      </c>
      <c r="E981" s="140" t="s">
        <v>1518</v>
      </c>
      <c r="F981" s="140" t="s">
        <v>2530</v>
      </c>
      <c r="G981" s="141" t="s">
        <v>1520</v>
      </c>
      <c r="H981" s="142">
        <v>999.1919536428378</v>
      </c>
      <c r="I981" s="143">
        <v>68.559281454756515</v>
      </c>
    </row>
    <row r="982" spans="1:9" x14ac:dyDescent="0.25">
      <c r="A982" s="138" t="s">
        <v>2539</v>
      </c>
      <c r="B982" s="139" t="s">
        <v>1522</v>
      </c>
      <c r="C982" s="139" t="s">
        <v>1535</v>
      </c>
      <c r="D982" s="140" t="s">
        <v>1575</v>
      </c>
      <c r="E982" s="140" t="s">
        <v>1518</v>
      </c>
      <c r="F982" s="140" t="s">
        <v>2530</v>
      </c>
      <c r="G982" s="141" t="s">
        <v>1522</v>
      </c>
      <c r="H982" s="142">
        <v>710.64662691820433</v>
      </c>
      <c r="I982" s="143">
        <v>39.996360093336897</v>
      </c>
    </row>
    <row r="983" spans="1:9" x14ac:dyDescent="0.25">
      <c r="A983" s="138" t="s">
        <v>2540</v>
      </c>
      <c r="B983" s="139" t="s">
        <v>1524</v>
      </c>
      <c r="C983" s="139" t="s">
        <v>1535</v>
      </c>
      <c r="D983" s="140" t="s">
        <v>1575</v>
      </c>
      <c r="E983" s="140" t="s">
        <v>1518</v>
      </c>
      <c r="F983" s="140" t="s">
        <v>2530</v>
      </c>
      <c r="G983" s="141" t="s">
        <v>1525</v>
      </c>
      <c r="H983" s="142">
        <v>0</v>
      </c>
      <c r="I983" s="143">
        <v>28.571191548769036</v>
      </c>
    </row>
    <row r="984" spans="1:9" x14ac:dyDescent="0.25">
      <c r="A984" s="138" t="s">
        <v>2541</v>
      </c>
      <c r="B984" s="139" t="s">
        <v>1527</v>
      </c>
      <c r="C984" s="139" t="s">
        <v>1535</v>
      </c>
      <c r="D984" s="140" t="s">
        <v>1575</v>
      </c>
      <c r="E984" s="140" t="s">
        <v>1518</v>
      </c>
      <c r="F984" s="140" t="s">
        <v>2530</v>
      </c>
      <c r="G984" s="141" t="s">
        <v>1528</v>
      </c>
      <c r="H984" s="142">
        <v>0</v>
      </c>
      <c r="I984" s="143">
        <v>14.86098929528762</v>
      </c>
    </row>
    <row r="985" spans="1:9" x14ac:dyDescent="0.25">
      <c r="A985" s="138" t="s">
        <v>2542</v>
      </c>
      <c r="B985" s="139" t="s">
        <v>1515</v>
      </c>
      <c r="C985" s="139" t="s">
        <v>1540</v>
      </c>
      <c r="D985" s="140" t="s">
        <v>1575</v>
      </c>
      <c r="E985" s="140" t="s">
        <v>1518</v>
      </c>
      <c r="F985" s="140" t="s">
        <v>2530</v>
      </c>
      <c r="G985" s="141" t="s">
        <v>1520</v>
      </c>
      <c r="H985" s="142">
        <v>0</v>
      </c>
      <c r="I985" s="144">
        <v>0</v>
      </c>
    </row>
    <row r="986" spans="1:9" x14ac:dyDescent="0.25">
      <c r="A986" s="138" t="s">
        <v>2543</v>
      </c>
      <c r="B986" s="139" t="s">
        <v>1522</v>
      </c>
      <c r="C986" s="139" t="s">
        <v>1540</v>
      </c>
      <c r="D986" s="140" t="s">
        <v>1575</v>
      </c>
      <c r="E986" s="140" t="s">
        <v>1518</v>
      </c>
      <c r="F986" s="140" t="s">
        <v>2530</v>
      </c>
      <c r="G986" s="141" t="s">
        <v>1522</v>
      </c>
      <c r="H986" s="142">
        <v>0</v>
      </c>
      <c r="I986" s="144">
        <v>0</v>
      </c>
    </row>
    <row r="987" spans="1:9" x14ac:dyDescent="0.25">
      <c r="A987" s="138" t="s">
        <v>2544</v>
      </c>
      <c r="B987" s="139" t="s">
        <v>1524</v>
      </c>
      <c r="C987" s="139" t="s">
        <v>1540</v>
      </c>
      <c r="D987" s="140" t="s">
        <v>1575</v>
      </c>
      <c r="E987" s="140" t="s">
        <v>1518</v>
      </c>
      <c r="F987" s="140" t="s">
        <v>2530</v>
      </c>
      <c r="G987" s="141" t="s">
        <v>1525</v>
      </c>
      <c r="H987" s="142">
        <v>0</v>
      </c>
      <c r="I987" s="144">
        <v>0</v>
      </c>
    </row>
    <row r="988" spans="1:9" x14ac:dyDescent="0.25">
      <c r="A988" s="138" t="s">
        <v>2545</v>
      </c>
      <c r="B988" s="139" t="s">
        <v>1527</v>
      </c>
      <c r="C988" s="139" t="s">
        <v>1540</v>
      </c>
      <c r="D988" s="140" t="s">
        <v>1575</v>
      </c>
      <c r="E988" s="140" t="s">
        <v>1518</v>
      </c>
      <c r="F988" s="140" t="s">
        <v>2530</v>
      </c>
      <c r="G988" s="141" t="s">
        <v>1528</v>
      </c>
      <c r="H988" s="142">
        <v>0</v>
      </c>
      <c r="I988" s="144">
        <v>0</v>
      </c>
    </row>
    <row r="989" spans="1:9" x14ac:dyDescent="0.25">
      <c r="A989" s="138" t="s">
        <v>2546</v>
      </c>
      <c r="B989" s="139" t="s">
        <v>1515</v>
      </c>
      <c r="C989" s="139" t="s">
        <v>1545</v>
      </c>
      <c r="D989" s="140" t="s">
        <v>1575</v>
      </c>
      <c r="E989" s="140" t="s">
        <v>1518</v>
      </c>
      <c r="F989" s="140" t="s">
        <v>2530</v>
      </c>
      <c r="G989" s="141" t="s">
        <v>1520</v>
      </c>
      <c r="H989" s="142">
        <v>22301.746063509629</v>
      </c>
      <c r="I989" s="143">
        <v>75.117332506016737</v>
      </c>
    </row>
    <row r="990" spans="1:9" x14ac:dyDescent="0.25">
      <c r="A990" s="138" t="s">
        <v>2547</v>
      </c>
      <c r="B990" s="139" t="s">
        <v>1522</v>
      </c>
      <c r="C990" s="139" t="s">
        <v>1545</v>
      </c>
      <c r="D990" s="140" t="s">
        <v>1575</v>
      </c>
      <c r="E990" s="140" t="s">
        <v>1518</v>
      </c>
      <c r="F990" s="140" t="s">
        <v>2530</v>
      </c>
      <c r="G990" s="141" t="s">
        <v>1522</v>
      </c>
      <c r="H990" s="142">
        <v>73513.978300361166</v>
      </c>
      <c r="I990" s="143">
        <v>43.82221949254582</v>
      </c>
    </row>
    <row r="991" spans="1:9" x14ac:dyDescent="0.25">
      <c r="A991" s="138" t="s">
        <v>2548</v>
      </c>
      <c r="B991" s="139" t="s">
        <v>1524</v>
      </c>
      <c r="C991" s="139" t="s">
        <v>1545</v>
      </c>
      <c r="D991" s="140" t="s">
        <v>1575</v>
      </c>
      <c r="E991" s="140" t="s">
        <v>1518</v>
      </c>
      <c r="F991" s="140" t="s">
        <v>2530</v>
      </c>
      <c r="G991" s="141" t="s">
        <v>1525</v>
      </c>
      <c r="H991" s="142">
        <v>190546.13597819221</v>
      </c>
      <c r="I991" s="143">
        <v>31.304174287157444</v>
      </c>
    </row>
    <row r="992" spans="1:9" x14ac:dyDescent="0.25">
      <c r="A992" s="138" t="s">
        <v>2549</v>
      </c>
      <c r="B992" s="139" t="s">
        <v>1527</v>
      </c>
      <c r="C992" s="139" t="s">
        <v>1545</v>
      </c>
      <c r="D992" s="140" t="s">
        <v>1575</v>
      </c>
      <c r="E992" s="140" t="s">
        <v>1518</v>
      </c>
      <c r="F992" s="140" t="s">
        <v>2530</v>
      </c>
      <c r="G992" s="141" t="s">
        <v>1528</v>
      </c>
      <c r="H992" s="142">
        <v>378154.99297852174</v>
      </c>
      <c r="I992" s="143">
        <v>16.282520040691406</v>
      </c>
    </row>
    <row r="993" spans="1:9" x14ac:dyDescent="0.25">
      <c r="A993" s="138" t="s">
        <v>2550</v>
      </c>
      <c r="B993" s="139" t="s">
        <v>1515</v>
      </c>
      <c r="C993" s="139" t="s">
        <v>1550</v>
      </c>
      <c r="D993" s="140" t="s">
        <v>1575</v>
      </c>
      <c r="E993" s="140" t="s">
        <v>1518</v>
      </c>
      <c r="F993" s="140" t="s">
        <v>2530</v>
      </c>
      <c r="G993" s="141" t="s">
        <v>1520</v>
      </c>
      <c r="H993" s="142">
        <v>0</v>
      </c>
      <c r="I993" s="144">
        <v>0</v>
      </c>
    </row>
    <row r="994" spans="1:9" x14ac:dyDescent="0.25">
      <c r="A994" s="138" t="s">
        <v>2551</v>
      </c>
      <c r="B994" s="139" t="s">
        <v>1522</v>
      </c>
      <c r="C994" s="139" t="s">
        <v>1550</v>
      </c>
      <c r="D994" s="140" t="s">
        <v>1575</v>
      </c>
      <c r="E994" s="140" t="s">
        <v>1518</v>
      </c>
      <c r="F994" s="140" t="s">
        <v>2530</v>
      </c>
      <c r="G994" s="141" t="s">
        <v>1522</v>
      </c>
      <c r="H994" s="142">
        <v>0</v>
      </c>
      <c r="I994" s="144">
        <v>0</v>
      </c>
    </row>
    <row r="995" spans="1:9" x14ac:dyDescent="0.25">
      <c r="A995" s="138" t="s">
        <v>2552</v>
      </c>
      <c r="B995" s="139" t="s">
        <v>1524</v>
      </c>
      <c r="C995" s="139" t="s">
        <v>1550</v>
      </c>
      <c r="D995" s="140" t="s">
        <v>1575</v>
      </c>
      <c r="E995" s="140" t="s">
        <v>1518</v>
      </c>
      <c r="F995" s="140" t="s">
        <v>2530</v>
      </c>
      <c r="G995" s="141" t="s">
        <v>1525</v>
      </c>
      <c r="H995" s="142">
        <v>0</v>
      </c>
      <c r="I995" s="144">
        <v>0</v>
      </c>
    </row>
    <row r="996" spans="1:9" x14ac:dyDescent="0.25">
      <c r="A996" s="138" t="s">
        <v>2553</v>
      </c>
      <c r="B996" s="139" t="s">
        <v>1527</v>
      </c>
      <c r="C996" s="139" t="s">
        <v>1550</v>
      </c>
      <c r="D996" s="140" t="s">
        <v>1575</v>
      </c>
      <c r="E996" s="140" t="s">
        <v>1518</v>
      </c>
      <c r="F996" s="140" t="s">
        <v>2530</v>
      </c>
      <c r="G996" s="141" t="s">
        <v>1528</v>
      </c>
      <c r="H996" s="142">
        <v>0</v>
      </c>
      <c r="I996" s="144">
        <v>0</v>
      </c>
    </row>
    <row r="997" spans="1:9" x14ac:dyDescent="0.25">
      <c r="A997" s="138" t="s">
        <v>2554</v>
      </c>
      <c r="B997" s="139" t="s">
        <v>1515</v>
      </c>
      <c r="C997" s="139" t="s">
        <v>1555</v>
      </c>
      <c r="D997" s="140" t="s">
        <v>1575</v>
      </c>
      <c r="E997" s="140" t="s">
        <v>1518</v>
      </c>
      <c r="F997" s="140" t="s">
        <v>2530</v>
      </c>
      <c r="G997" s="141" t="s">
        <v>1520</v>
      </c>
      <c r="H997" s="142">
        <v>0</v>
      </c>
      <c r="I997" s="144">
        <v>0</v>
      </c>
    </row>
    <row r="998" spans="1:9" x14ac:dyDescent="0.25">
      <c r="A998" s="138" t="s">
        <v>2555</v>
      </c>
      <c r="B998" s="139" t="s">
        <v>1522</v>
      </c>
      <c r="C998" s="139" t="s">
        <v>1555</v>
      </c>
      <c r="D998" s="140" t="s">
        <v>1575</v>
      </c>
      <c r="E998" s="140" t="s">
        <v>1518</v>
      </c>
      <c r="F998" s="140" t="s">
        <v>2530</v>
      </c>
      <c r="G998" s="141" t="s">
        <v>1522</v>
      </c>
      <c r="H998" s="142">
        <v>0</v>
      </c>
      <c r="I998" s="144">
        <v>0</v>
      </c>
    </row>
    <row r="999" spans="1:9" x14ac:dyDescent="0.25">
      <c r="A999" s="138" t="s">
        <v>2556</v>
      </c>
      <c r="B999" s="139" t="s">
        <v>1524</v>
      </c>
      <c r="C999" s="139" t="s">
        <v>1555</v>
      </c>
      <c r="D999" s="140" t="s">
        <v>1575</v>
      </c>
      <c r="E999" s="140" t="s">
        <v>1518</v>
      </c>
      <c r="F999" s="140" t="s">
        <v>2530</v>
      </c>
      <c r="G999" s="141" t="s">
        <v>1525</v>
      </c>
      <c r="H999" s="142">
        <v>0</v>
      </c>
      <c r="I999" s="144">
        <v>0</v>
      </c>
    </row>
    <row r="1000" spans="1:9" x14ac:dyDescent="0.25">
      <c r="A1000" s="138" t="s">
        <v>2557</v>
      </c>
      <c r="B1000" s="139" t="s">
        <v>1527</v>
      </c>
      <c r="C1000" s="139" t="s">
        <v>1555</v>
      </c>
      <c r="D1000" s="140" t="s">
        <v>1575</v>
      </c>
      <c r="E1000" s="140" t="s">
        <v>1518</v>
      </c>
      <c r="F1000" s="140" t="s">
        <v>2530</v>
      </c>
      <c r="G1000" s="141" t="s">
        <v>1528</v>
      </c>
      <c r="H1000" s="142">
        <v>0</v>
      </c>
      <c r="I1000" s="144">
        <v>0</v>
      </c>
    </row>
    <row r="1001" spans="1:9" x14ac:dyDescent="0.25">
      <c r="A1001" s="138" t="s">
        <v>2558</v>
      </c>
      <c r="B1001" s="139" t="s">
        <v>1515</v>
      </c>
      <c r="C1001" s="139" t="s">
        <v>1560</v>
      </c>
      <c r="D1001" s="140" t="s">
        <v>1575</v>
      </c>
      <c r="E1001" s="140" t="s">
        <v>1518</v>
      </c>
      <c r="F1001" s="140" t="s">
        <v>2530</v>
      </c>
      <c r="G1001" s="141" t="s">
        <v>1520</v>
      </c>
      <c r="H1001" s="142">
        <v>53527.262101591827</v>
      </c>
      <c r="I1001" s="143">
        <v>70.031605406326307</v>
      </c>
    </row>
    <row r="1002" spans="1:9" x14ac:dyDescent="0.25">
      <c r="A1002" s="138" t="s">
        <v>2559</v>
      </c>
      <c r="B1002" s="139" t="s">
        <v>1522</v>
      </c>
      <c r="C1002" s="139" t="s">
        <v>1560</v>
      </c>
      <c r="D1002" s="140" t="s">
        <v>1575</v>
      </c>
      <c r="E1002" s="140" t="s">
        <v>1518</v>
      </c>
      <c r="F1002" s="140" t="s">
        <v>2530</v>
      </c>
      <c r="G1002" s="141" t="s">
        <v>1522</v>
      </c>
      <c r="H1002" s="142">
        <v>218034.65748395142</v>
      </c>
      <c r="I1002" s="143">
        <v>40.855289733372452</v>
      </c>
    </row>
    <row r="1003" spans="1:9" x14ac:dyDescent="0.25">
      <c r="A1003" s="138" t="s">
        <v>2560</v>
      </c>
      <c r="B1003" s="139" t="s">
        <v>1524</v>
      </c>
      <c r="C1003" s="139" t="s">
        <v>1560</v>
      </c>
      <c r="D1003" s="140" t="s">
        <v>1575</v>
      </c>
      <c r="E1003" s="140" t="s">
        <v>1518</v>
      </c>
      <c r="F1003" s="140" t="s">
        <v>2530</v>
      </c>
      <c r="G1003" s="141" t="s">
        <v>1525</v>
      </c>
      <c r="H1003" s="142">
        <v>376437.02920038893</v>
      </c>
      <c r="I1003" s="143">
        <v>29.184763464190908</v>
      </c>
    </row>
    <row r="1004" spans="1:9" x14ac:dyDescent="0.25">
      <c r="A1004" s="138" t="s">
        <v>2561</v>
      </c>
      <c r="B1004" s="139" t="s">
        <v>1527</v>
      </c>
      <c r="C1004" s="139" t="s">
        <v>1560</v>
      </c>
      <c r="D1004" s="140" t="s">
        <v>1575</v>
      </c>
      <c r="E1004" s="140" t="s">
        <v>1518</v>
      </c>
      <c r="F1004" s="140" t="s">
        <v>2530</v>
      </c>
      <c r="G1004" s="141" t="s">
        <v>1528</v>
      </c>
      <c r="H1004" s="142">
        <v>395512.02765329962</v>
      </c>
      <c r="I1004" s="143">
        <v>15.180131941173054</v>
      </c>
    </row>
    <row r="1005" spans="1:9" x14ac:dyDescent="0.25">
      <c r="A1005" s="138" t="s">
        <v>2562</v>
      </c>
      <c r="B1005" s="139" t="s">
        <v>1515</v>
      </c>
      <c r="C1005" s="139" t="s">
        <v>1565</v>
      </c>
      <c r="D1005" s="140" t="s">
        <v>1575</v>
      </c>
      <c r="E1005" s="140" t="s">
        <v>1518</v>
      </c>
      <c r="F1005" s="140" t="s">
        <v>2530</v>
      </c>
      <c r="G1005" s="141" t="s">
        <v>1520</v>
      </c>
      <c r="H1005" s="142">
        <v>6395.3201813712949</v>
      </c>
      <c r="I1005" s="143">
        <v>67.266728624457997</v>
      </c>
    </row>
    <row r="1006" spans="1:9" x14ac:dyDescent="0.25">
      <c r="A1006" s="138" t="s">
        <v>2563</v>
      </c>
      <c r="B1006" s="139" t="s">
        <v>1522</v>
      </c>
      <c r="C1006" s="139" t="s">
        <v>1565</v>
      </c>
      <c r="D1006" s="140" t="s">
        <v>1575</v>
      </c>
      <c r="E1006" s="140" t="s">
        <v>1518</v>
      </c>
      <c r="F1006" s="140" t="s">
        <v>2530</v>
      </c>
      <c r="G1006" s="141" t="s">
        <v>1522</v>
      </c>
      <c r="H1006" s="142">
        <v>11891.748714483318</v>
      </c>
      <c r="I1006" s="143">
        <v>39.242305976325802</v>
      </c>
    </row>
    <row r="1007" spans="1:9" x14ac:dyDescent="0.25">
      <c r="A1007" s="138" t="s">
        <v>2564</v>
      </c>
      <c r="B1007" s="139" t="s">
        <v>1524</v>
      </c>
      <c r="C1007" s="139" t="s">
        <v>1565</v>
      </c>
      <c r="D1007" s="140" t="s">
        <v>1575</v>
      </c>
      <c r="E1007" s="140" t="s">
        <v>1518</v>
      </c>
      <c r="F1007" s="140" t="s">
        <v>2530</v>
      </c>
      <c r="G1007" s="141" t="s">
        <v>1525</v>
      </c>
      <c r="H1007" s="142">
        <v>14593.298031835435</v>
      </c>
      <c r="I1007" s="143">
        <v>28.032536917072921</v>
      </c>
    </row>
    <row r="1008" spans="1:9" x14ac:dyDescent="0.25">
      <c r="A1008" s="138" t="s">
        <v>2565</v>
      </c>
      <c r="B1008" s="139" t="s">
        <v>1527</v>
      </c>
      <c r="C1008" s="139" t="s">
        <v>1565</v>
      </c>
      <c r="D1008" s="140" t="s">
        <v>1575</v>
      </c>
      <c r="E1008" s="140" t="s">
        <v>1518</v>
      </c>
      <c r="F1008" s="140" t="s">
        <v>2530</v>
      </c>
      <c r="G1008" s="141" t="s">
        <v>1528</v>
      </c>
      <c r="H1008" s="142">
        <v>16000.558066813592</v>
      </c>
      <c r="I1008" s="143">
        <v>14.58081404596947</v>
      </c>
    </row>
    <row r="1009" spans="1:9" x14ac:dyDescent="0.25">
      <c r="A1009" s="138" t="s">
        <v>2566</v>
      </c>
      <c r="B1009" s="139" t="s">
        <v>1515</v>
      </c>
      <c r="C1009" s="139" t="s">
        <v>1570</v>
      </c>
      <c r="D1009" s="140" t="s">
        <v>1575</v>
      </c>
      <c r="E1009" s="140" t="s">
        <v>1518</v>
      </c>
      <c r="F1009" s="140" t="s">
        <v>2530</v>
      </c>
      <c r="G1009" s="141" t="s">
        <v>1520</v>
      </c>
      <c r="H1009" s="142">
        <v>11603.731383812317</v>
      </c>
      <c r="I1009" s="143">
        <v>67.664267127832218</v>
      </c>
    </row>
    <row r="1010" spans="1:9" x14ac:dyDescent="0.25">
      <c r="A1010" s="138" t="s">
        <v>2567</v>
      </c>
      <c r="B1010" s="139" t="s">
        <v>1522</v>
      </c>
      <c r="C1010" s="139" t="s">
        <v>1570</v>
      </c>
      <c r="D1010" s="140" t="s">
        <v>1575</v>
      </c>
      <c r="E1010" s="140" t="s">
        <v>1518</v>
      </c>
      <c r="F1010" s="140" t="s">
        <v>2530</v>
      </c>
      <c r="G1010" s="141" t="s">
        <v>1522</v>
      </c>
      <c r="H1010" s="142">
        <v>27864.84608552311</v>
      </c>
      <c r="I1010" s="143">
        <v>39.474223417619505</v>
      </c>
    </row>
    <row r="1011" spans="1:9" x14ac:dyDescent="0.25">
      <c r="A1011" s="138" t="s">
        <v>2568</v>
      </c>
      <c r="B1011" s="139" t="s">
        <v>1524</v>
      </c>
      <c r="C1011" s="139" t="s">
        <v>1570</v>
      </c>
      <c r="D1011" s="140" t="s">
        <v>1575</v>
      </c>
      <c r="E1011" s="140" t="s">
        <v>1518</v>
      </c>
      <c r="F1011" s="140" t="s">
        <v>2530</v>
      </c>
      <c r="G1011" s="141" t="s">
        <v>1525</v>
      </c>
      <c r="H1011" s="142">
        <v>51464.367875806667</v>
      </c>
      <c r="I1011" s="143">
        <v>28.1982059335344</v>
      </c>
    </row>
    <row r="1012" spans="1:9" x14ac:dyDescent="0.25">
      <c r="A1012" s="138" t="s">
        <v>2569</v>
      </c>
      <c r="B1012" s="139" t="s">
        <v>1527</v>
      </c>
      <c r="C1012" s="139" t="s">
        <v>1570</v>
      </c>
      <c r="D1012" s="140" t="s">
        <v>1575</v>
      </c>
      <c r="E1012" s="140" t="s">
        <v>1518</v>
      </c>
      <c r="F1012" s="140" t="s">
        <v>2530</v>
      </c>
      <c r="G1012" s="141" t="s">
        <v>1528</v>
      </c>
      <c r="H1012" s="142">
        <v>76700.725231343997</v>
      </c>
      <c r="I1012" s="143">
        <v>14.666984952632301</v>
      </c>
    </row>
    <row r="1013" spans="1:9" x14ac:dyDescent="0.25">
      <c r="A1013" s="138" t="s">
        <v>2570</v>
      </c>
      <c r="B1013" s="139" t="s">
        <v>1515</v>
      </c>
      <c r="C1013" s="139" t="s">
        <v>1516</v>
      </c>
      <c r="D1013" s="140" t="s">
        <v>1517</v>
      </c>
      <c r="E1013" s="140" t="s">
        <v>1518</v>
      </c>
      <c r="F1013" s="140" t="s">
        <v>2530</v>
      </c>
      <c r="G1013" s="141" t="s">
        <v>1520</v>
      </c>
      <c r="H1013" s="142">
        <v>0</v>
      </c>
      <c r="I1013" s="143">
        <v>369.95247798899487</v>
      </c>
    </row>
    <row r="1014" spans="1:9" x14ac:dyDescent="0.25">
      <c r="A1014" s="138" t="s">
        <v>2571</v>
      </c>
      <c r="B1014" s="139" t="s">
        <v>1522</v>
      </c>
      <c r="C1014" s="139" t="s">
        <v>1516</v>
      </c>
      <c r="D1014" s="140" t="s">
        <v>1517</v>
      </c>
      <c r="E1014" s="140" t="s">
        <v>1518</v>
      </c>
      <c r="F1014" s="140" t="s">
        <v>2530</v>
      </c>
      <c r="G1014" s="141" t="s">
        <v>1522</v>
      </c>
      <c r="H1014" s="142">
        <v>0</v>
      </c>
      <c r="I1014" s="143">
        <v>215.8242066296271</v>
      </c>
    </row>
    <row r="1015" spans="1:9" x14ac:dyDescent="0.25">
      <c r="A1015" s="138" t="s">
        <v>2572</v>
      </c>
      <c r="B1015" s="139" t="s">
        <v>1524</v>
      </c>
      <c r="C1015" s="139" t="s">
        <v>1516</v>
      </c>
      <c r="D1015" s="140" t="s">
        <v>1517</v>
      </c>
      <c r="E1015" s="140" t="s">
        <v>1518</v>
      </c>
      <c r="F1015" s="140" t="s">
        <v>2530</v>
      </c>
      <c r="G1015" s="141" t="s">
        <v>1525</v>
      </c>
      <c r="H1015" s="142">
        <v>0</v>
      </c>
      <c r="I1015" s="143">
        <v>154.17289808587992</v>
      </c>
    </row>
    <row r="1016" spans="1:9" x14ac:dyDescent="0.25">
      <c r="A1016" s="138" t="s">
        <v>2573</v>
      </c>
      <c r="B1016" s="139" t="s">
        <v>1527</v>
      </c>
      <c r="C1016" s="139" t="s">
        <v>1516</v>
      </c>
      <c r="D1016" s="140" t="s">
        <v>1517</v>
      </c>
      <c r="E1016" s="140" t="s">
        <v>1518</v>
      </c>
      <c r="F1016" s="140" t="s">
        <v>2530</v>
      </c>
      <c r="G1016" s="141" t="s">
        <v>1528</v>
      </c>
      <c r="H1016" s="142">
        <v>0</v>
      </c>
      <c r="I1016" s="143">
        <v>80.19132783338344</v>
      </c>
    </row>
    <row r="1017" spans="1:9" x14ac:dyDescent="0.25">
      <c r="A1017" s="138" t="s">
        <v>2574</v>
      </c>
      <c r="B1017" s="139" t="s">
        <v>1515</v>
      </c>
      <c r="C1017" s="139" t="s">
        <v>1530</v>
      </c>
      <c r="D1017" s="140" t="s">
        <v>1517</v>
      </c>
      <c r="E1017" s="140" t="s">
        <v>1518</v>
      </c>
      <c r="F1017" s="140" t="s">
        <v>2530</v>
      </c>
      <c r="G1017" s="141" t="s">
        <v>1520</v>
      </c>
      <c r="H1017" s="142">
        <v>0</v>
      </c>
      <c r="I1017" s="144">
        <v>0</v>
      </c>
    </row>
    <row r="1018" spans="1:9" x14ac:dyDescent="0.25">
      <c r="A1018" s="138" t="s">
        <v>2575</v>
      </c>
      <c r="B1018" s="139" t="s">
        <v>1522</v>
      </c>
      <c r="C1018" s="139" t="s">
        <v>1530</v>
      </c>
      <c r="D1018" s="140" t="s">
        <v>1517</v>
      </c>
      <c r="E1018" s="140" t="s">
        <v>1518</v>
      </c>
      <c r="F1018" s="140" t="s">
        <v>2530</v>
      </c>
      <c r="G1018" s="141" t="s">
        <v>1522</v>
      </c>
      <c r="H1018" s="142">
        <v>0</v>
      </c>
      <c r="I1018" s="144">
        <v>0</v>
      </c>
    </row>
    <row r="1019" spans="1:9" x14ac:dyDescent="0.25">
      <c r="A1019" s="138" t="s">
        <v>2576</v>
      </c>
      <c r="B1019" s="139" t="s">
        <v>1524</v>
      </c>
      <c r="C1019" s="139" t="s">
        <v>1530</v>
      </c>
      <c r="D1019" s="140" t="s">
        <v>1517</v>
      </c>
      <c r="E1019" s="140" t="s">
        <v>1518</v>
      </c>
      <c r="F1019" s="140" t="s">
        <v>2530</v>
      </c>
      <c r="G1019" s="141" t="s">
        <v>1525</v>
      </c>
      <c r="H1019" s="142">
        <v>0</v>
      </c>
      <c r="I1019" s="144">
        <v>0</v>
      </c>
    </row>
    <row r="1020" spans="1:9" x14ac:dyDescent="0.25">
      <c r="A1020" s="138" t="s">
        <v>2577</v>
      </c>
      <c r="B1020" s="139" t="s">
        <v>1527</v>
      </c>
      <c r="C1020" s="139" t="s">
        <v>1530</v>
      </c>
      <c r="D1020" s="140" t="s">
        <v>1517</v>
      </c>
      <c r="E1020" s="140" t="s">
        <v>1518</v>
      </c>
      <c r="F1020" s="140" t="s">
        <v>2530</v>
      </c>
      <c r="G1020" s="141" t="s">
        <v>1528</v>
      </c>
      <c r="H1020" s="142">
        <v>0</v>
      </c>
      <c r="I1020" s="144">
        <v>0</v>
      </c>
    </row>
    <row r="1021" spans="1:9" x14ac:dyDescent="0.25">
      <c r="A1021" s="138" t="s">
        <v>2578</v>
      </c>
      <c r="B1021" s="139" t="s">
        <v>1515</v>
      </c>
      <c r="C1021" s="139" t="s">
        <v>1535</v>
      </c>
      <c r="D1021" s="140" t="s">
        <v>1517</v>
      </c>
      <c r="E1021" s="140" t="s">
        <v>1518</v>
      </c>
      <c r="F1021" s="140" t="s">
        <v>2530</v>
      </c>
      <c r="G1021" s="141" t="s">
        <v>1520</v>
      </c>
      <c r="H1021" s="142">
        <v>0</v>
      </c>
      <c r="I1021" s="143">
        <v>199.3397941672053</v>
      </c>
    </row>
    <row r="1022" spans="1:9" x14ac:dyDescent="0.25">
      <c r="A1022" s="138" t="s">
        <v>2579</v>
      </c>
      <c r="B1022" s="139" t="s">
        <v>1522</v>
      </c>
      <c r="C1022" s="139" t="s">
        <v>1535</v>
      </c>
      <c r="D1022" s="140" t="s">
        <v>1517</v>
      </c>
      <c r="E1022" s="140" t="s">
        <v>1518</v>
      </c>
      <c r="F1022" s="140" t="s">
        <v>2530</v>
      </c>
      <c r="G1022" s="141" t="s">
        <v>1522</v>
      </c>
      <c r="H1022" s="142">
        <v>0</v>
      </c>
      <c r="I1022" s="143">
        <v>116.29156577005023</v>
      </c>
    </row>
    <row r="1023" spans="1:9" x14ac:dyDescent="0.25">
      <c r="A1023" s="138" t="s">
        <v>2580</v>
      </c>
      <c r="B1023" s="139" t="s">
        <v>1524</v>
      </c>
      <c r="C1023" s="139" t="s">
        <v>1535</v>
      </c>
      <c r="D1023" s="140" t="s">
        <v>1517</v>
      </c>
      <c r="E1023" s="140" t="s">
        <v>1518</v>
      </c>
      <c r="F1023" s="140" t="s">
        <v>2530</v>
      </c>
      <c r="G1023" s="141" t="s">
        <v>1525</v>
      </c>
      <c r="H1023" s="142">
        <v>0</v>
      </c>
      <c r="I1023" s="143">
        <v>83.072274411188161</v>
      </c>
    </row>
    <row r="1024" spans="1:9" x14ac:dyDescent="0.25">
      <c r="A1024" s="138" t="s">
        <v>2581</v>
      </c>
      <c r="B1024" s="139" t="s">
        <v>1527</v>
      </c>
      <c r="C1024" s="139" t="s">
        <v>1535</v>
      </c>
      <c r="D1024" s="140" t="s">
        <v>1517</v>
      </c>
      <c r="E1024" s="140" t="s">
        <v>1518</v>
      </c>
      <c r="F1024" s="140" t="s">
        <v>2530</v>
      </c>
      <c r="G1024" s="141" t="s">
        <v>1528</v>
      </c>
      <c r="H1024" s="142">
        <v>0</v>
      </c>
      <c r="I1024" s="143">
        <v>43.209124780553736</v>
      </c>
    </row>
    <row r="1025" spans="1:9" x14ac:dyDescent="0.25">
      <c r="A1025" s="138" t="s">
        <v>2582</v>
      </c>
      <c r="B1025" s="139" t="s">
        <v>1515</v>
      </c>
      <c r="C1025" s="139" t="s">
        <v>1540</v>
      </c>
      <c r="D1025" s="140" t="s">
        <v>1517</v>
      </c>
      <c r="E1025" s="140" t="s">
        <v>1518</v>
      </c>
      <c r="F1025" s="140" t="s">
        <v>2530</v>
      </c>
      <c r="G1025" s="141" t="s">
        <v>1520</v>
      </c>
      <c r="H1025" s="142">
        <v>0</v>
      </c>
      <c r="I1025" s="144">
        <v>0</v>
      </c>
    </row>
    <row r="1026" spans="1:9" x14ac:dyDescent="0.25">
      <c r="A1026" s="138" t="s">
        <v>2583</v>
      </c>
      <c r="B1026" s="139" t="s">
        <v>1522</v>
      </c>
      <c r="C1026" s="139" t="s">
        <v>1540</v>
      </c>
      <c r="D1026" s="140" t="s">
        <v>1517</v>
      </c>
      <c r="E1026" s="140" t="s">
        <v>1518</v>
      </c>
      <c r="F1026" s="140" t="s">
        <v>2530</v>
      </c>
      <c r="G1026" s="141" t="s">
        <v>1522</v>
      </c>
      <c r="H1026" s="142">
        <v>0</v>
      </c>
      <c r="I1026" s="144">
        <v>0</v>
      </c>
    </row>
    <row r="1027" spans="1:9" x14ac:dyDescent="0.25">
      <c r="A1027" s="138" t="s">
        <v>2584</v>
      </c>
      <c r="B1027" s="139" t="s">
        <v>1524</v>
      </c>
      <c r="C1027" s="139" t="s">
        <v>1540</v>
      </c>
      <c r="D1027" s="140" t="s">
        <v>1517</v>
      </c>
      <c r="E1027" s="140" t="s">
        <v>1518</v>
      </c>
      <c r="F1027" s="140" t="s">
        <v>2530</v>
      </c>
      <c r="G1027" s="141" t="s">
        <v>1525</v>
      </c>
      <c r="H1027" s="142">
        <v>0</v>
      </c>
      <c r="I1027" s="144">
        <v>0</v>
      </c>
    </row>
    <row r="1028" spans="1:9" x14ac:dyDescent="0.25">
      <c r="A1028" s="138" t="s">
        <v>2585</v>
      </c>
      <c r="B1028" s="139" t="s">
        <v>1527</v>
      </c>
      <c r="C1028" s="139" t="s">
        <v>1540</v>
      </c>
      <c r="D1028" s="140" t="s">
        <v>1517</v>
      </c>
      <c r="E1028" s="140" t="s">
        <v>1518</v>
      </c>
      <c r="F1028" s="140" t="s">
        <v>2530</v>
      </c>
      <c r="G1028" s="141" t="s">
        <v>1528</v>
      </c>
      <c r="H1028" s="142">
        <v>0</v>
      </c>
      <c r="I1028" s="144">
        <v>0</v>
      </c>
    </row>
    <row r="1029" spans="1:9" x14ac:dyDescent="0.25">
      <c r="A1029" s="138" t="s">
        <v>2586</v>
      </c>
      <c r="B1029" s="139" t="s">
        <v>1515</v>
      </c>
      <c r="C1029" s="139" t="s">
        <v>1545</v>
      </c>
      <c r="D1029" s="140" t="s">
        <v>1517</v>
      </c>
      <c r="E1029" s="140" t="s">
        <v>1518</v>
      </c>
      <c r="F1029" s="140" t="s">
        <v>2530</v>
      </c>
      <c r="G1029" s="141" t="s">
        <v>1520</v>
      </c>
      <c r="H1029" s="142">
        <v>2687.7475715763812</v>
      </c>
      <c r="I1029" s="143">
        <v>408.0684853388903</v>
      </c>
    </row>
    <row r="1030" spans="1:9" x14ac:dyDescent="0.25">
      <c r="A1030" s="138" t="s">
        <v>2587</v>
      </c>
      <c r="B1030" s="139" t="s">
        <v>1522</v>
      </c>
      <c r="C1030" s="139" t="s">
        <v>1545</v>
      </c>
      <c r="D1030" s="140" t="s">
        <v>1517</v>
      </c>
      <c r="E1030" s="140" t="s">
        <v>1518</v>
      </c>
      <c r="F1030" s="140" t="s">
        <v>2530</v>
      </c>
      <c r="G1030" s="141" t="s">
        <v>1522</v>
      </c>
      <c r="H1030" s="142">
        <v>8859.7106294295318</v>
      </c>
      <c r="I1030" s="143">
        <v>238.06046002870539</v>
      </c>
    </row>
    <row r="1031" spans="1:9" x14ac:dyDescent="0.25">
      <c r="A1031" s="138" t="s">
        <v>2588</v>
      </c>
      <c r="B1031" s="139" t="s">
        <v>1524</v>
      </c>
      <c r="C1031" s="139" t="s">
        <v>1545</v>
      </c>
      <c r="D1031" s="140" t="s">
        <v>1517</v>
      </c>
      <c r="E1031" s="140" t="s">
        <v>1518</v>
      </c>
      <c r="F1031" s="140" t="s">
        <v>2530</v>
      </c>
      <c r="G1031" s="141" t="s">
        <v>1525</v>
      </c>
      <c r="H1031" s="142">
        <v>22964.117374048037</v>
      </c>
      <c r="I1031" s="143">
        <v>170.05724990463139</v>
      </c>
    </row>
    <row r="1032" spans="1:9" x14ac:dyDescent="0.25">
      <c r="A1032" s="138" t="s">
        <v>2589</v>
      </c>
      <c r="B1032" s="139" t="s">
        <v>1527</v>
      </c>
      <c r="C1032" s="139" t="s">
        <v>1545</v>
      </c>
      <c r="D1032" s="140" t="s">
        <v>1517</v>
      </c>
      <c r="E1032" s="140" t="s">
        <v>1518</v>
      </c>
      <c r="F1032" s="140" t="s">
        <v>2530</v>
      </c>
      <c r="G1032" s="141" t="s">
        <v>1528</v>
      </c>
      <c r="H1032" s="142">
        <v>45574.241638439526</v>
      </c>
      <c r="I1032" s="143">
        <v>88.453397755742628</v>
      </c>
    </row>
    <row r="1033" spans="1:9" x14ac:dyDescent="0.25">
      <c r="A1033" s="138" t="s">
        <v>2590</v>
      </c>
      <c r="B1033" s="139" t="s">
        <v>1515</v>
      </c>
      <c r="C1033" s="139" t="s">
        <v>1550</v>
      </c>
      <c r="D1033" s="140" t="s">
        <v>1517</v>
      </c>
      <c r="E1033" s="140" t="s">
        <v>1518</v>
      </c>
      <c r="F1033" s="140" t="s">
        <v>2530</v>
      </c>
      <c r="G1033" s="141" t="s">
        <v>1520</v>
      </c>
      <c r="H1033" s="142">
        <v>0</v>
      </c>
      <c r="I1033" s="144">
        <v>0</v>
      </c>
    </row>
    <row r="1034" spans="1:9" x14ac:dyDescent="0.25">
      <c r="A1034" s="138" t="s">
        <v>2591</v>
      </c>
      <c r="B1034" s="139" t="s">
        <v>1522</v>
      </c>
      <c r="C1034" s="139" t="s">
        <v>1550</v>
      </c>
      <c r="D1034" s="140" t="s">
        <v>1517</v>
      </c>
      <c r="E1034" s="140" t="s">
        <v>1518</v>
      </c>
      <c r="F1034" s="140" t="s">
        <v>2530</v>
      </c>
      <c r="G1034" s="141" t="s">
        <v>1522</v>
      </c>
      <c r="H1034" s="142">
        <v>0</v>
      </c>
      <c r="I1034" s="144">
        <v>0</v>
      </c>
    </row>
    <row r="1035" spans="1:9" x14ac:dyDescent="0.25">
      <c r="A1035" s="138" t="s">
        <v>2592</v>
      </c>
      <c r="B1035" s="139" t="s">
        <v>1524</v>
      </c>
      <c r="C1035" s="139" t="s">
        <v>1550</v>
      </c>
      <c r="D1035" s="140" t="s">
        <v>1517</v>
      </c>
      <c r="E1035" s="140" t="s">
        <v>1518</v>
      </c>
      <c r="F1035" s="140" t="s">
        <v>2530</v>
      </c>
      <c r="G1035" s="141" t="s">
        <v>1525</v>
      </c>
      <c r="H1035" s="142">
        <v>0</v>
      </c>
      <c r="I1035" s="144">
        <v>0</v>
      </c>
    </row>
    <row r="1036" spans="1:9" x14ac:dyDescent="0.25">
      <c r="A1036" s="138" t="s">
        <v>2593</v>
      </c>
      <c r="B1036" s="139" t="s">
        <v>1527</v>
      </c>
      <c r="C1036" s="139" t="s">
        <v>1550</v>
      </c>
      <c r="D1036" s="140" t="s">
        <v>1517</v>
      </c>
      <c r="E1036" s="140" t="s">
        <v>1518</v>
      </c>
      <c r="F1036" s="140" t="s">
        <v>2530</v>
      </c>
      <c r="G1036" s="141" t="s">
        <v>1528</v>
      </c>
      <c r="H1036" s="142">
        <v>0</v>
      </c>
      <c r="I1036" s="144">
        <v>0</v>
      </c>
    </row>
    <row r="1037" spans="1:9" x14ac:dyDescent="0.25">
      <c r="A1037" s="138" t="s">
        <v>2594</v>
      </c>
      <c r="B1037" s="139" t="s">
        <v>1515</v>
      </c>
      <c r="C1037" s="139" t="s">
        <v>1555</v>
      </c>
      <c r="D1037" s="140" t="s">
        <v>1517</v>
      </c>
      <c r="E1037" s="140" t="s">
        <v>1518</v>
      </c>
      <c r="F1037" s="140" t="s">
        <v>2530</v>
      </c>
      <c r="G1037" s="141" t="s">
        <v>1520</v>
      </c>
      <c r="H1037" s="142">
        <v>0</v>
      </c>
      <c r="I1037" s="144">
        <v>0</v>
      </c>
    </row>
    <row r="1038" spans="1:9" x14ac:dyDescent="0.25">
      <c r="A1038" s="138" t="s">
        <v>2595</v>
      </c>
      <c r="B1038" s="139" t="s">
        <v>1522</v>
      </c>
      <c r="C1038" s="139" t="s">
        <v>1555</v>
      </c>
      <c r="D1038" s="140" t="s">
        <v>1517</v>
      </c>
      <c r="E1038" s="140" t="s">
        <v>1518</v>
      </c>
      <c r="F1038" s="140" t="s">
        <v>2530</v>
      </c>
      <c r="G1038" s="141" t="s">
        <v>1522</v>
      </c>
      <c r="H1038" s="142">
        <v>0</v>
      </c>
      <c r="I1038" s="144">
        <v>0</v>
      </c>
    </row>
    <row r="1039" spans="1:9" x14ac:dyDescent="0.25">
      <c r="A1039" s="138" t="s">
        <v>2596</v>
      </c>
      <c r="B1039" s="139" t="s">
        <v>1524</v>
      </c>
      <c r="C1039" s="139" t="s">
        <v>1555</v>
      </c>
      <c r="D1039" s="140" t="s">
        <v>1517</v>
      </c>
      <c r="E1039" s="140" t="s">
        <v>1518</v>
      </c>
      <c r="F1039" s="140" t="s">
        <v>2530</v>
      </c>
      <c r="G1039" s="141" t="s">
        <v>1525</v>
      </c>
      <c r="H1039" s="142">
        <v>0</v>
      </c>
      <c r="I1039" s="144">
        <v>0</v>
      </c>
    </row>
    <row r="1040" spans="1:9" x14ac:dyDescent="0.25">
      <c r="A1040" s="138" t="s">
        <v>2597</v>
      </c>
      <c r="B1040" s="139" t="s">
        <v>1527</v>
      </c>
      <c r="C1040" s="139" t="s">
        <v>1555</v>
      </c>
      <c r="D1040" s="140" t="s">
        <v>1517</v>
      </c>
      <c r="E1040" s="140" t="s">
        <v>1518</v>
      </c>
      <c r="F1040" s="140" t="s">
        <v>2530</v>
      </c>
      <c r="G1040" s="141" t="s">
        <v>1528</v>
      </c>
      <c r="H1040" s="142">
        <v>0</v>
      </c>
      <c r="I1040" s="144">
        <v>0</v>
      </c>
    </row>
    <row r="1041" spans="1:9" x14ac:dyDescent="0.25">
      <c r="A1041" s="138" t="s">
        <v>2598</v>
      </c>
      <c r="B1041" s="139" t="s">
        <v>1515</v>
      </c>
      <c r="C1041" s="139" t="s">
        <v>1560</v>
      </c>
      <c r="D1041" s="140" t="s">
        <v>1517</v>
      </c>
      <c r="E1041" s="140" t="s">
        <v>1518</v>
      </c>
      <c r="F1041" s="140" t="s">
        <v>2530</v>
      </c>
      <c r="G1041" s="141" t="s">
        <v>1520</v>
      </c>
      <c r="H1041" s="142">
        <v>7386.99555633617</v>
      </c>
      <c r="I1041" s="143">
        <v>304.15130869611806</v>
      </c>
    </row>
    <row r="1042" spans="1:9" x14ac:dyDescent="0.25">
      <c r="A1042" s="138" t="s">
        <v>2599</v>
      </c>
      <c r="B1042" s="139" t="s">
        <v>1522</v>
      </c>
      <c r="C1042" s="139" t="s">
        <v>1560</v>
      </c>
      <c r="D1042" s="140" t="s">
        <v>1517</v>
      </c>
      <c r="E1042" s="140" t="s">
        <v>1518</v>
      </c>
      <c r="F1042" s="140" t="s">
        <v>2530</v>
      </c>
      <c r="G1042" s="141" t="s">
        <v>1522</v>
      </c>
      <c r="H1042" s="142">
        <v>30089.733394253526</v>
      </c>
      <c r="I1042" s="143">
        <v>177.43688392500832</v>
      </c>
    </row>
    <row r="1043" spans="1:9" x14ac:dyDescent="0.25">
      <c r="A1043" s="138" t="s">
        <v>2600</v>
      </c>
      <c r="B1043" s="139" t="s">
        <v>1524</v>
      </c>
      <c r="C1043" s="139" t="s">
        <v>1560</v>
      </c>
      <c r="D1043" s="140" t="s">
        <v>1517</v>
      </c>
      <c r="E1043" s="140" t="s">
        <v>1518</v>
      </c>
      <c r="F1043" s="140" t="s">
        <v>2530</v>
      </c>
      <c r="G1043" s="141" t="s">
        <v>1525</v>
      </c>
      <c r="H1043" s="142">
        <v>51949.951347520313</v>
      </c>
      <c r="I1043" s="143">
        <v>126.75111401656437</v>
      </c>
    </row>
    <row r="1044" spans="1:9" x14ac:dyDescent="0.25">
      <c r="A1044" s="138" t="s">
        <v>2601</v>
      </c>
      <c r="B1044" s="139" t="s">
        <v>1527</v>
      </c>
      <c r="C1044" s="139" t="s">
        <v>1560</v>
      </c>
      <c r="D1044" s="140" t="s">
        <v>1517</v>
      </c>
      <c r="E1044" s="140" t="s">
        <v>1518</v>
      </c>
      <c r="F1044" s="140" t="s">
        <v>2530</v>
      </c>
      <c r="G1044" s="141" t="s">
        <v>1528</v>
      </c>
      <c r="H1044" s="142">
        <v>54582.384303671446</v>
      </c>
      <c r="I1044" s="143">
        <v>65.928190126431744</v>
      </c>
    </row>
    <row r="1045" spans="1:9" x14ac:dyDescent="0.25">
      <c r="A1045" s="138" t="s">
        <v>2602</v>
      </c>
      <c r="B1045" s="139" t="s">
        <v>1515</v>
      </c>
      <c r="C1045" s="139" t="s">
        <v>1565</v>
      </c>
      <c r="D1045" s="140" t="s">
        <v>1517</v>
      </c>
      <c r="E1045" s="140" t="s">
        <v>1518</v>
      </c>
      <c r="F1045" s="140" t="s">
        <v>2530</v>
      </c>
      <c r="G1045" s="141" t="s">
        <v>1520</v>
      </c>
      <c r="H1045" s="142">
        <v>0</v>
      </c>
      <c r="I1045" s="143">
        <v>165.39225956418022</v>
      </c>
    </row>
    <row r="1046" spans="1:9" x14ac:dyDescent="0.25">
      <c r="A1046" s="138" t="s">
        <v>2603</v>
      </c>
      <c r="B1046" s="139" t="s">
        <v>1522</v>
      </c>
      <c r="C1046" s="139" t="s">
        <v>1565</v>
      </c>
      <c r="D1046" s="140" t="s">
        <v>1517</v>
      </c>
      <c r="E1046" s="140" t="s">
        <v>1518</v>
      </c>
      <c r="F1046" s="140" t="s">
        <v>2530</v>
      </c>
      <c r="G1046" s="141" t="s">
        <v>1522</v>
      </c>
      <c r="H1046" s="142">
        <v>0</v>
      </c>
      <c r="I1046" s="143">
        <v>96.487130988165475</v>
      </c>
    </row>
    <row r="1047" spans="1:9" x14ac:dyDescent="0.25">
      <c r="A1047" s="138" t="s">
        <v>2604</v>
      </c>
      <c r="B1047" s="139" t="s">
        <v>1524</v>
      </c>
      <c r="C1047" s="139" t="s">
        <v>1565</v>
      </c>
      <c r="D1047" s="140" t="s">
        <v>1517</v>
      </c>
      <c r="E1047" s="140" t="s">
        <v>1518</v>
      </c>
      <c r="F1047" s="140" t="s">
        <v>2530</v>
      </c>
      <c r="G1047" s="141" t="s">
        <v>1525</v>
      </c>
      <c r="H1047" s="142">
        <v>0</v>
      </c>
      <c r="I1047" s="143">
        <v>68.92507955775956</v>
      </c>
    </row>
    <row r="1048" spans="1:9" x14ac:dyDescent="0.25">
      <c r="A1048" s="138" t="s">
        <v>2605</v>
      </c>
      <c r="B1048" s="139" t="s">
        <v>1527</v>
      </c>
      <c r="C1048" s="139" t="s">
        <v>1565</v>
      </c>
      <c r="D1048" s="140" t="s">
        <v>1517</v>
      </c>
      <c r="E1048" s="140" t="s">
        <v>1518</v>
      </c>
      <c r="F1048" s="140" t="s">
        <v>2530</v>
      </c>
      <c r="G1048" s="141" t="s">
        <v>1528</v>
      </c>
      <c r="H1048" s="142">
        <v>0</v>
      </c>
      <c r="I1048" s="143">
        <v>35.850617841272467</v>
      </c>
    </row>
    <row r="1049" spans="1:9" x14ac:dyDescent="0.25">
      <c r="A1049" s="138" t="s">
        <v>2606</v>
      </c>
      <c r="B1049" s="139" t="s">
        <v>1515</v>
      </c>
      <c r="C1049" s="139" t="s">
        <v>1570</v>
      </c>
      <c r="D1049" s="140" t="s">
        <v>1517</v>
      </c>
      <c r="E1049" s="140" t="s">
        <v>1518</v>
      </c>
      <c r="F1049" s="140" t="s">
        <v>2530</v>
      </c>
      <c r="G1049" s="141" t="s">
        <v>1520</v>
      </c>
      <c r="H1049" s="142">
        <v>0</v>
      </c>
      <c r="I1049" s="143">
        <v>184.46776547756608</v>
      </c>
    </row>
    <row r="1050" spans="1:9" x14ac:dyDescent="0.25">
      <c r="A1050" s="138" t="s">
        <v>2607</v>
      </c>
      <c r="B1050" s="139" t="s">
        <v>1522</v>
      </c>
      <c r="C1050" s="139" t="s">
        <v>1570</v>
      </c>
      <c r="D1050" s="140" t="s">
        <v>1517</v>
      </c>
      <c r="E1050" s="140" t="s">
        <v>1518</v>
      </c>
      <c r="F1050" s="140" t="s">
        <v>2530</v>
      </c>
      <c r="G1050" s="141" t="s">
        <v>1522</v>
      </c>
      <c r="H1050" s="142">
        <v>0</v>
      </c>
      <c r="I1050" s="143">
        <v>107.61546820648712</v>
      </c>
    </row>
    <row r="1051" spans="1:9" x14ac:dyDescent="0.25">
      <c r="A1051" s="138" t="s">
        <v>2608</v>
      </c>
      <c r="B1051" s="139" t="s">
        <v>1524</v>
      </c>
      <c r="C1051" s="139" t="s">
        <v>1570</v>
      </c>
      <c r="D1051" s="140" t="s">
        <v>1517</v>
      </c>
      <c r="E1051" s="140" t="s">
        <v>1518</v>
      </c>
      <c r="F1051" s="140" t="s">
        <v>2530</v>
      </c>
      <c r="G1051" s="141" t="s">
        <v>1525</v>
      </c>
      <c r="H1051" s="142">
        <v>0</v>
      </c>
      <c r="I1051" s="143">
        <v>76.874549298055513</v>
      </c>
    </row>
    <row r="1052" spans="1:9" x14ac:dyDescent="0.25">
      <c r="A1052" s="138" t="s">
        <v>2609</v>
      </c>
      <c r="B1052" s="139" t="s">
        <v>1527</v>
      </c>
      <c r="C1052" s="139" t="s">
        <v>1570</v>
      </c>
      <c r="D1052" s="140" t="s">
        <v>1517</v>
      </c>
      <c r="E1052" s="140" t="s">
        <v>1518</v>
      </c>
      <c r="F1052" s="140" t="s">
        <v>2530</v>
      </c>
      <c r="G1052" s="141" t="s">
        <v>1528</v>
      </c>
      <c r="H1052" s="142">
        <v>0</v>
      </c>
      <c r="I1052" s="143">
        <v>39.985446607937675</v>
      </c>
    </row>
    <row r="1053" spans="1:9" x14ac:dyDescent="0.25">
      <c r="A1053" s="138" t="s">
        <v>2610</v>
      </c>
      <c r="B1053" s="139" t="s">
        <v>1515</v>
      </c>
      <c r="C1053" s="139" t="s">
        <v>1516</v>
      </c>
      <c r="D1053" s="140" t="s">
        <v>1616</v>
      </c>
      <c r="E1053" s="140" t="s">
        <v>1518</v>
      </c>
      <c r="F1053" s="140" t="s">
        <v>2530</v>
      </c>
      <c r="G1053" s="141" t="s">
        <v>1520</v>
      </c>
      <c r="H1053" s="142">
        <v>98.847670140137851</v>
      </c>
      <c r="I1053" s="143">
        <v>269.64935447366821</v>
      </c>
    </row>
    <row r="1054" spans="1:9" x14ac:dyDescent="0.25">
      <c r="A1054" s="138" t="s">
        <v>2611</v>
      </c>
      <c r="B1054" s="139" t="s">
        <v>1522</v>
      </c>
      <c r="C1054" s="139" t="s">
        <v>1516</v>
      </c>
      <c r="D1054" s="140" t="s">
        <v>1616</v>
      </c>
      <c r="E1054" s="140" t="s">
        <v>1518</v>
      </c>
      <c r="F1054" s="140" t="s">
        <v>2530</v>
      </c>
      <c r="G1054" s="141" t="s">
        <v>1522</v>
      </c>
      <c r="H1054" s="142">
        <v>66.877698985957011</v>
      </c>
      <c r="I1054" s="143">
        <v>157.30900983234321</v>
      </c>
    </row>
    <row r="1055" spans="1:9" x14ac:dyDescent="0.25">
      <c r="A1055" s="138" t="s">
        <v>2612</v>
      </c>
      <c r="B1055" s="139" t="s">
        <v>1524</v>
      </c>
      <c r="C1055" s="139" t="s">
        <v>1516</v>
      </c>
      <c r="D1055" s="140" t="s">
        <v>1616</v>
      </c>
      <c r="E1055" s="140" t="s">
        <v>1518</v>
      </c>
      <c r="F1055" s="140" t="s">
        <v>2530</v>
      </c>
      <c r="G1055" s="141" t="s">
        <v>1525</v>
      </c>
      <c r="H1055" s="142">
        <v>41.216062627659888</v>
      </c>
      <c r="I1055" s="143">
        <v>112.3728719758131</v>
      </c>
    </row>
    <row r="1056" spans="1:9" x14ac:dyDescent="0.25">
      <c r="A1056" s="138" t="s">
        <v>2613</v>
      </c>
      <c r="B1056" s="139" t="s">
        <v>1527</v>
      </c>
      <c r="C1056" s="139" t="s">
        <v>1516</v>
      </c>
      <c r="D1056" s="140" t="s">
        <v>1616</v>
      </c>
      <c r="E1056" s="140" t="s">
        <v>1518</v>
      </c>
      <c r="F1056" s="140" t="s">
        <v>2530</v>
      </c>
      <c r="G1056" s="141" t="s">
        <v>1528</v>
      </c>
      <c r="H1056" s="142">
        <v>0</v>
      </c>
      <c r="I1056" s="143">
        <v>58.44950654797718</v>
      </c>
    </row>
    <row r="1057" spans="1:9" x14ac:dyDescent="0.25">
      <c r="A1057" s="138" t="s">
        <v>2614</v>
      </c>
      <c r="B1057" s="139" t="s">
        <v>1515</v>
      </c>
      <c r="C1057" s="139" t="s">
        <v>1530</v>
      </c>
      <c r="D1057" s="140" t="s">
        <v>1616</v>
      </c>
      <c r="E1057" s="140" t="s">
        <v>1518</v>
      </c>
      <c r="F1057" s="140" t="s">
        <v>2530</v>
      </c>
      <c r="G1057" s="141" t="s">
        <v>1520</v>
      </c>
      <c r="H1057" s="142">
        <v>0</v>
      </c>
      <c r="I1057" s="144">
        <v>0</v>
      </c>
    </row>
    <row r="1058" spans="1:9" x14ac:dyDescent="0.25">
      <c r="A1058" s="138" t="s">
        <v>2615</v>
      </c>
      <c r="B1058" s="139" t="s">
        <v>1522</v>
      </c>
      <c r="C1058" s="139" t="s">
        <v>1530</v>
      </c>
      <c r="D1058" s="140" t="s">
        <v>1616</v>
      </c>
      <c r="E1058" s="140" t="s">
        <v>1518</v>
      </c>
      <c r="F1058" s="140" t="s">
        <v>2530</v>
      </c>
      <c r="G1058" s="141" t="s">
        <v>1522</v>
      </c>
      <c r="H1058" s="142">
        <v>0</v>
      </c>
      <c r="I1058" s="144">
        <v>0</v>
      </c>
    </row>
    <row r="1059" spans="1:9" x14ac:dyDescent="0.25">
      <c r="A1059" s="138" t="s">
        <v>2616</v>
      </c>
      <c r="B1059" s="139" t="s">
        <v>1524</v>
      </c>
      <c r="C1059" s="139" t="s">
        <v>1530</v>
      </c>
      <c r="D1059" s="140" t="s">
        <v>1616</v>
      </c>
      <c r="E1059" s="140" t="s">
        <v>1518</v>
      </c>
      <c r="F1059" s="140" t="s">
        <v>2530</v>
      </c>
      <c r="G1059" s="141" t="s">
        <v>1525</v>
      </c>
      <c r="H1059" s="142">
        <v>0</v>
      </c>
      <c r="I1059" s="144">
        <v>0</v>
      </c>
    </row>
    <row r="1060" spans="1:9" x14ac:dyDescent="0.25">
      <c r="A1060" s="138" t="s">
        <v>2617</v>
      </c>
      <c r="B1060" s="139" t="s">
        <v>1527</v>
      </c>
      <c r="C1060" s="139" t="s">
        <v>1530</v>
      </c>
      <c r="D1060" s="140" t="s">
        <v>1616</v>
      </c>
      <c r="E1060" s="140" t="s">
        <v>1518</v>
      </c>
      <c r="F1060" s="140" t="s">
        <v>2530</v>
      </c>
      <c r="G1060" s="141" t="s">
        <v>1528</v>
      </c>
      <c r="H1060" s="142">
        <v>0</v>
      </c>
      <c r="I1060" s="144">
        <v>0</v>
      </c>
    </row>
    <row r="1061" spans="1:9" x14ac:dyDescent="0.25">
      <c r="A1061" s="138" t="s">
        <v>2618</v>
      </c>
      <c r="B1061" s="139" t="s">
        <v>1515</v>
      </c>
      <c r="C1061" s="139" t="s">
        <v>1535</v>
      </c>
      <c r="D1061" s="140" t="s">
        <v>1616</v>
      </c>
      <c r="E1061" s="140" t="s">
        <v>1518</v>
      </c>
      <c r="F1061" s="140" t="s">
        <v>2530</v>
      </c>
      <c r="G1061" s="141" t="s">
        <v>1520</v>
      </c>
      <c r="H1061" s="142">
        <v>9.2004415122157983</v>
      </c>
      <c r="I1061" s="143">
        <v>154.1694310261235</v>
      </c>
    </row>
    <row r="1062" spans="1:9" x14ac:dyDescent="0.25">
      <c r="A1062" s="138" t="s">
        <v>2619</v>
      </c>
      <c r="B1062" s="139" t="s">
        <v>1522</v>
      </c>
      <c r="C1062" s="139" t="s">
        <v>1535</v>
      </c>
      <c r="D1062" s="140" t="s">
        <v>1616</v>
      </c>
      <c r="E1062" s="140" t="s">
        <v>1518</v>
      </c>
      <c r="F1062" s="140" t="s">
        <v>2530</v>
      </c>
      <c r="G1062" s="141" t="s">
        <v>1522</v>
      </c>
      <c r="H1062" s="142">
        <v>6.5435502187315313</v>
      </c>
      <c r="I1062" s="143">
        <v>89.939916928314034</v>
      </c>
    </row>
    <row r="1063" spans="1:9" x14ac:dyDescent="0.25">
      <c r="A1063" s="138" t="s">
        <v>2620</v>
      </c>
      <c r="B1063" s="139" t="s">
        <v>1524</v>
      </c>
      <c r="C1063" s="139" t="s">
        <v>1535</v>
      </c>
      <c r="D1063" s="140" t="s">
        <v>1616</v>
      </c>
      <c r="E1063" s="140" t="s">
        <v>1518</v>
      </c>
      <c r="F1063" s="140" t="s">
        <v>2530</v>
      </c>
      <c r="G1063" s="141" t="s">
        <v>1525</v>
      </c>
      <c r="H1063" s="142">
        <v>0</v>
      </c>
      <c r="I1063" s="143">
        <v>64.248111289190234</v>
      </c>
    </row>
    <row r="1064" spans="1:9" x14ac:dyDescent="0.25">
      <c r="A1064" s="138" t="s">
        <v>2621</v>
      </c>
      <c r="B1064" s="139" t="s">
        <v>1527</v>
      </c>
      <c r="C1064" s="139" t="s">
        <v>1535</v>
      </c>
      <c r="D1064" s="140" t="s">
        <v>1616</v>
      </c>
      <c r="E1064" s="140" t="s">
        <v>1518</v>
      </c>
      <c r="F1064" s="140" t="s">
        <v>2530</v>
      </c>
      <c r="G1064" s="141" t="s">
        <v>1528</v>
      </c>
      <c r="H1064" s="142">
        <v>0</v>
      </c>
      <c r="I1064" s="143">
        <v>33.417944522241669</v>
      </c>
    </row>
    <row r="1065" spans="1:9" x14ac:dyDescent="0.25">
      <c r="A1065" s="138" t="s">
        <v>2622</v>
      </c>
      <c r="B1065" s="139" t="s">
        <v>1515</v>
      </c>
      <c r="C1065" s="139" t="s">
        <v>1540</v>
      </c>
      <c r="D1065" s="140" t="s">
        <v>1616</v>
      </c>
      <c r="E1065" s="140" t="s">
        <v>1518</v>
      </c>
      <c r="F1065" s="140" t="s">
        <v>2530</v>
      </c>
      <c r="G1065" s="141" t="s">
        <v>1520</v>
      </c>
      <c r="H1065" s="142">
        <v>0</v>
      </c>
      <c r="I1065" s="144">
        <v>0</v>
      </c>
    </row>
    <row r="1066" spans="1:9" x14ac:dyDescent="0.25">
      <c r="A1066" s="138" t="s">
        <v>2623</v>
      </c>
      <c r="B1066" s="139" t="s">
        <v>1522</v>
      </c>
      <c r="C1066" s="139" t="s">
        <v>1540</v>
      </c>
      <c r="D1066" s="140" t="s">
        <v>1616</v>
      </c>
      <c r="E1066" s="140" t="s">
        <v>1518</v>
      </c>
      <c r="F1066" s="140" t="s">
        <v>2530</v>
      </c>
      <c r="G1066" s="141" t="s">
        <v>1522</v>
      </c>
      <c r="H1066" s="142">
        <v>0</v>
      </c>
      <c r="I1066" s="144">
        <v>0</v>
      </c>
    </row>
    <row r="1067" spans="1:9" x14ac:dyDescent="0.25">
      <c r="A1067" s="138" t="s">
        <v>2624</v>
      </c>
      <c r="B1067" s="139" t="s">
        <v>1524</v>
      </c>
      <c r="C1067" s="139" t="s">
        <v>1540</v>
      </c>
      <c r="D1067" s="140" t="s">
        <v>1616</v>
      </c>
      <c r="E1067" s="140" t="s">
        <v>1518</v>
      </c>
      <c r="F1067" s="140" t="s">
        <v>2530</v>
      </c>
      <c r="G1067" s="141" t="s">
        <v>1525</v>
      </c>
      <c r="H1067" s="142">
        <v>0</v>
      </c>
      <c r="I1067" s="144">
        <v>0</v>
      </c>
    </row>
    <row r="1068" spans="1:9" x14ac:dyDescent="0.25">
      <c r="A1068" s="138" t="s">
        <v>2625</v>
      </c>
      <c r="B1068" s="139" t="s">
        <v>1527</v>
      </c>
      <c r="C1068" s="139" t="s">
        <v>1540</v>
      </c>
      <c r="D1068" s="140" t="s">
        <v>1616</v>
      </c>
      <c r="E1068" s="140" t="s">
        <v>1518</v>
      </c>
      <c r="F1068" s="140" t="s">
        <v>2530</v>
      </c>
      <c r="G1068" s="141" t="s">
        <v>1528</v>
      </c>
      <c r="H1068" s="142">
        <v>0</v>
      </c>
      <c r="I1068" s="144">
        <v>0</v>
      </c>
    </row>
    <row r="1069" spans="1:9" x14ac:dyDescent="0.25">
      <c r="A1069" s="138" t="s">
        <v>2626</v>
      </c>
      <c r="B1069" s="139" t="s">
        <v>1515</v>
      </c>
      <c r="C1069" s="139" t="s">
        <v>1545</v>
      </c>
      <c r="D1069" s="140" t="s">
        <v>1616</v>
      </c>
      <c r="E1069" s="140" t="s">
        <v>1518</v>
      </c>
      <c r="F1069" s="140" t="s">
        <v>2530</v>
      </c>
      <c r="G1069" s="141" t="s">
        <v>1520</v>
      </c>
      <c r="H1069" s="142">
        <v>141.8250416653764</v>
      </c>
      <c r="I1069" s="143">
        <v>497.48233967217675</v>
      </c>
    </row>
    <row r="1070" spans="1:9" x14ac:dyDescent="0.25">
      <c r="A1070" s="138" t="s">
        <v>2627</v>
      </c>
      <c r="B1070" s="139" t="s">
        <v>1522</v>
      </c>
      <c r="C1070" s="139" t="s">
        <v>1545</v>
      </c>
      <c r="D1070" s="140" t="s">
        <v>1616</v>
      </c>
      <c r="E1070" s="140" t="s">
        <v>1518</v>
      </c>
      <c r="F1070" s="140" t="s">
        <v>2530</v>
      </c>
      <c r="G1070" s="141" t="s">
        <v>1522</v>
      </c>
      <c r="H1070" s="142">
        <v>467.50254467723693</v>
      </c>
      <c r="I1070" s="143">
        <v>290.22303582243376</v>
      </c>
    </row>
    <row r="1071" spans="1:9" x14ac:dyDescent="0.25">
      <c r="A1071" s="138" t="s">
        <v>2628</v>
      </c>
      <c r="B1071" s="139" t="s">
        <v>1524</v>
      </c>
      <c r="C1071" s="139" t="s">
        <v>1545</v>
      </c>
      <c r="D1071" s="140" t="s">
        <v>1616</v>
      </c>
      <c r="E1071" s="140" t="s">
        <v>1518</v>
      </c>
      <c r="F1071" s="140" t="s">
        <v>2530</v>
      </c>
      <c r="G1071" s="141" t="s">
        <v>1525</v>
      </c>
      <c r="H1071" s="142">
        <v>1211.7532679874296</v>
      </c>
      <c r="I1071" s="143">
        <v>207.31931428253671</v>
      </c>
    </row>
    <row r="1072" spans="1:9" x14ac:dyDescent="0.25">
      <c r="A1072" s="138" t="s">
        <v>2629</v>
      </c>
      <c r="B1072" s="139" t="s">
        <v>1527</v>
      </c>
      <c r="C1072" s="139" t="s">
        <v>1545</v>
      </c>
      <c r="D1072" s="140" t="s">
        <v>1616</v>
      </c>
      <c r="E1072" s="140" t="s">
        <v>1518</v>
      </c>
      <c r="F1072" s="140" t="s">
        <v>2530</v>
      </c>
      <c r="G1072" s="141" t="s">
        <v>1528</v>
      </c>
      <c r="H1072" s="142">
        <v>2404.827293899737</v>
      </c>
      <c r="I1072" s="143">
        <v>107.83484843466</v>
      </c>
    </row>
    <row r="1073" spans="1:9" x14ac:dyDescent="0.25">
      <c r="A1073" s="138" t="s">
        <v>2630</v>
      </c>
      <c r="B1073" s="139" t="s">
        <v>1515</v>
      </c>
      <c r="C1073" s="139" t="s">
        <v>1550</v>
      </c>
      <c r="D1073" s="140" t="s">
        <v>1616</v>
      </c>
      <c r="E1073" s="140" t="s">
        <v>1518</v>
      </c>
      <c r="F1073" s="140" t="s">
        <v>2530</v>
      </c>
      <c r="G1073" s="141" t="s">
        <v>1520</v>
      </c>
      <c r="H1073" s="142">
        <v>0</v>
      </c>
      <c r="I1073" s="144">
        <v>0</v>
      </c>
    </row>
    <row r="1074" spans="1:9" x14ac:dyDescent="0.25">
      <c r="A1074" s="138" t="s">
        <v>2631</v>
      </c>
      <c r="B1074" s="139" t="s">
        <v>1522</v>
      </c>
      <c r="C1074" s="139" t="s">
        <v>1550</v>
      </c>
      <c r="D1074" s="140" t="s">
        <v>1616</v>
      </c>
      <c r="E1074" s="140" t="s">
        <v>1518</v>
      </c>
      <c r="F1074" s="140" t="s">
        <v>2530</v>
      </c>
      <c r="G1074" s="141" t="s">
        <v>1522</v>
      </c>
      <c r="H1074" s="142">
        <v>0</v>
      </c>
      <c r="I1074" s="144">
        <v>0</v>
      </c>
    </row>
    <row r="1075" spans="1:9" x14ac:dyDescent="0.25">
      <c r="A1075" s="138" t="s">
        <v>2632</v>
      </c>
      <c r="B1075" s="139" t="s">
        <v>1524</v>
      </c>
      <c r="C1075" s="139" t="s">
        <v>1550</v>
      </c>
      <c r="D1075" s="140" t="s">
        <v>1616</v>
      </c>
      <c r="E1075" s="140" t="s">
        <v>1518</v>
      </c>
      <c r="F1075" s="140" t="s">
        <v>2530</v>
      </c>
      <c r="G1075" s="141" t="s">
        <v>1525</v>
      </c>
      <c r="H1075" s="142">
        <v>0</v>
      </c>
      <c r="I1075" s="144">
        <v>0</v>
      </c>
    </row>
    <row r="1076" spans="1:9" x14ac:dyDescent="0.25">
      <c r="A1076" s="138" t="s">
        <v>2633</v>
      </c>
      <c r="B1076" s="139" t="s">
        <v>1527</v>
      </c>
      <c r="C1076" s="139" t="s">
        <v>1550</v>
      </c>
      <c r="D1076" s="140" t="s">
        <v>1616</v>
      </c>
      <c r="E1076" s="140" t="s">
        <v>1518</v>
      </c>
      <c r="F1076" s="140" t="s">
        <v>2530</v>
      </c>
      <c r="G1076" s="141" t="s">
        <v>1528</v>
      </c>
      <c r="H1076" s="142">
        <v>0</v>
      </c>
      <c r="I1076" s="144">
        <v>0</v>
      </c>
    </row>
    <row r="1077" spans="1:9" x14ac:dyDescent="0.25">
      <c r="A1077" s="138" t="s">
        <v>2634</v>
      </c>
      <c r="B1077" s="139" t="s">
        <v>1515</v>
      </c>
      <c r="C1077" s="139" t="s">
        <v>1555</v>
      </c>
      <c r="D1077" s="140" t="s">
        <v>1616</v>
      </c>
      <c r="E1077" s="140" t="s">
        <v>1518</v>
      </c>
      <c r="F1077" s="140" t="s">
        <v>2530</v>
      </c>
      <c r="G1077" s="141" t="s">
        <v>1520</v>
      </c>
      <c r="H1077" s="142">
        <v>0</v>
      </c>
      <c r="I1077" s="144">
        <v>0</v>
      </c>
    </row>
    <row r="1078" spans="1:9" x14ac:dyDescent="0.25">
      <c r="A1078" s="138" t="s">
        <v>2635</v>
      </c>
      <c r="B1078" s="139" t="s">
        <v>1522</v>
      </c>
      <c r="C1078" s="139" t="s">
        <v>1555</v>
      </c>
      <c r="D1078" s="140" t="s">
        <v>1616</v>
      </c>
      <c r="E1078" s="140" t="s">
        <v>1518</v>
      </c>
      <c r="F1078" s="140" t="s">
        <v>2530</v>
      </c>
      <c r="G1078" s="141" t="s">
        <v>1522</v>
      </c>
      <c r="H1078" s="142">
        <v>0</v>
      </c>
      <c r="I1078" s="144">
        <v>0</v>
      </c>
    </row>
    <row r="1079" spans="1:9" x14ac:dyDescent="0.25">
      <c r="A1079" s="138" t="s">
        <v>2636</v>
      </c>
      <c r="B1079" s="139" t="s">
        <v>1524</v>
      </c>
      <c r="C1079" s="139" t="s">
        <v>1555</v>
      </c>
      <c r="D1079" s="140" t="s">
        <v>1616</v>
      </c>
      <c r="E1079" s="140" t="s">
        <v>1518</v>
      </c>
      <c r="F1079" s="140" t="s">
        <v>2530</v>
      </c>
      <c r="G1079" s="141" t="s">
        <v>1525</v>
      </c>
      <c r="H1079" s="142">
        <v>0</v>
      </c>
      <c r="I1079" s="144">
        <v>0</v>
      </c>
    </row>
    <row r="1080" spans="1:9" x14ac:dyDescent="0.25">
      <c r="A1080" s="138" t="s">
        <v>2637</v>
      </c>
      <c r="B1080" s="139" t="s">
        <v>1527</v>
      </c>
      <c r="C1080" s="139" t="s">
        <v>1555</v>
      </c>
      <c r="D1080" s="140" t="s">
        <v>1616</v>
      </c>
      <c r="E1080" s="140" t="s">
        <v>1518</v>
      </c>
      <c r="F1080" s="140" t="s">
        <v>2530</v>
      </c>
      <c r="G1080" s="141" t="s">
        <v>1528</v>
      </c>
      <c r="H1080" s="142">
        <v>0</v>
      </c>
      <c r="I1080" s="144">
        <v>0</v>
      </c>
    </row>
    <row r="1081" spans="1:9" x14ac:dyDescent="0.25">
      <c r="A1081" s="138" t="s">
        <v>2638</v>
      </c>
      <c r="B1081" s="139" t="s">
        <v>1515</v>
      </c>
      <c r="C1081" s="139" t="s">
        <v>1560</v>
      </c>
      <c r="D1081" s="140" t="s">
        <v>1616</v>
      </c>
      <c r="E1081" s="140" t="s">
        <v>1518</v>
      </c>
      <c r="F1081" s="140" t="s">
        <v>2530</v>
      </c>
      <c r="G1081" s="141" t="s">
        <v>1520</v>
      </c>
      <c r="H1081" s="142">
        <v>252.74935569317583</v>
      </c>
      <c r="I1081" s="143">
        <v>340.73350696252743</v>
      </c>
    </row>
    <row r="1082" spans="1:9" x14ac:dyDescent="0.25">
      <c r="A1082" s="138" t="s">
        <v>2639</v>
      </c>
      <c r="B1082" s="139" t="s">
        <v>1522</v>
      </c>
      <c r="C1082" s="139" t="s">
        <v>1560</v>
      </c>
      <c r="D1082" s="140" t="s">
        <v>1616</v>
      </c>
      <c r="E1082" s="140" t="s">
        <v>1518</v>
      </c>
      <c r="F1082" s="140" t="s">
        <v>2530</v>
      </c>
      <c r="G1082" s="141" t="s">
        <v>1522</v>
      </c>
      <c r="H1082" s="142">
        <v>1029.5336812344115</v>
      </c>
      <c r="I1082" s="143">
        <v>198.77833826674782</v>
      </c>
    </row>
    <row r="1083" spans="1:9" x14ac:dyDescent="0.25">
      <c r="A1083" s="138" t="s">
        <v>2640</v>
      </c>
      <c r="B1083" s="139" t="s">
        <v>1524</v>
      </c>
      <c r="C1083" s="139" t="s">
        <v>1560</v>
      </c>
      <c r="D1083" s="140" t="s">
        <v>1616</v>
      </c>
      <c r="E1083" s="140" t="s">
        <v>1518</v>
      </c>
      <c r="F1083" s="140" t="s">
        <v>2530</v>
      </c>
      <c r="G1083" s="141" t="s">
        <v>1525</v>
      </c>
      <c r="H1083" s="142">
        <v>1777.4908122308409</v>
      </c>
      <c r="I1083" s="143">
        <v>141.99627078843591</v>
      </c>
    </row>
    <row r="1084" spans="1:9" x14ac:dyDescent="0.25">
      <c r="A1084" s="138" t="s">
        <v>2641</v>
      </c>
      <c r="B1084" s="139" t="s">
        <v>1527</v>
      </c>
      <c r="C1084" s="139" t="s">
        <v>1560</v>
      </c>
      <c r="D1084" s="140" t="s">
        <v>1616</v>
      </c>
      <c r="E1084" s="140" t="s">
        <v>1518</v>
      </c>
      <c r="F1084" s="140" t="s">
        <v>2530</v>
      </c>
      <c r="G1084" s="141" t="s">
        <v>1528</v>
      </c>
      <c r="H1084" s="142">
        <v>1867.5606827889712</v>
      </c>
      <c r="I1084" s="143">
        <v>73.857789814461754</v>
      </c>
    </row>
    <row r="1085" spans="1:9" x14ac:dyDescent="0.25">
      <c r="A1085" s="138" t="s">
        <v>2642</v>
      </c>
      <c r="B1085" s="139" t="s">
        <v>1515</v>
      </c>
      <c r="C1085" s="139" t="s">
        <v>1565</v>
      </c>
      <c r="D1085" s="140" t="s">
        <v>1616</v>
      </c>
      <c r="E1085" s="140" t="s">
        <v>1518</v>
      </c>
      <c r="F1085" s="140" t="s">
        <v>2530</v>
      </c>
      <c r="G1085" s="141" t="s">
        <v>1520</v>
      </c>
      <c r="H1085" s="142">
        <v>27.997789747202447</v>
      </c>
      <c r="I1085" s="143">
        <v>148.60132316554655</v>
      </c>
    </row>
    <row r="1086" spans="1:9" x14ac:dyDescent="0.25">
      <c r="A1086" s="138" t="s">
        <v>2643</v>
      </c>
      <c r="B1086" s="139" t="s">
        <v>1522</v>
      </c>
      <c r="C1086" s="139" t="s">
        <v>1565</v>
      </c>
      <c r="D1086" s="140" t="s">
        <v>1616</v>
      </c>
      <c r="E1086" s="140" t="s">
        <v>1518</v>
      </c>
      <c r="F1086" s="140" t="s">
        <v>2530</v>
      </c>
      <c r="G1086" s="141" t="s">
        <v>1522</v>
      </c>
      <c r="H1086" s="142">
        <v>52.060361450625393</v>
      </c>
      <c r="I1086" s="143">
        <v>86.691574146642054</v>
      </c>
    </row>
    <row r="1087" spans="1:9" x14ac:dyDescent="0.25">
      <c r="A1087" s="138" t="s">
        <v>2644</v>
      </c>
      <c r="B1087" s="139" t="s">
        <v>1524</v>
      </c>
      <c r="C1087" s="139" t="s">
        <v>1565</v>
      </c>
      <c r="D1087" s="140" t="s">
        <v>1616</v>
      </c>
      <c r="E1087" s="140" t="s">
        <v>1518</v>
      </c>
      <c r="F1087" s="140" t="s">
        <v>2530</v>
      </c>
      <c r="G1087" s="141" t="s">
        <v>1525</v>
      </c>
      <c r="H1087" s="142">
        <v>63.887354882360754</v>
      </c>
      <c r="I1087" s="143">
        <v>61.927674539080265</v>
      </c>
    </row>
    <row r="1088" spans="1:9" x14ac:dyDescent="0.25">
      <c r="A1088" s="138" t="s">
        <v>2645</v>
      </c>
      <c r="B1088" s="139" t="s">
        <v>1527</v>
      </c>
      <c r="C1088" s="139" t="s">
        <v>1565</v>
      </c>
      <c r="D1088" s="140" t="s">
        <v>1616</v>
      </c>
      <c r="E1088" s="140" t="s">
        <v>1518</v>
      </c>
      <c r="F1088" s="140" t="s">
        <v>2530</v>
      </c>
      <c r="G1088" s="141" t="s">
        <v>1528</v>
      </c>
      <c r="H1088" s="142">
        <v>70.04813643223946</v>
      </c>
      <c r="I1088" s="143">
        <v>32.21099501000608</v>
      </c>
    </row>
    <row r="1089" spans="1:9" x14ac:dyDescent="0.25">
      <c r="A1089" s="138" t="s">
        <v>2646</v>
      </c>
      <c r="B1089" s="139" t="s">
        <v>1515</v>
      </c>
      <c r="C1089" s="139" t="s">
        <v>1570</v>
      </c>
      <c r="D1089" s="140" t="s">
        <v>1616</v>
      </c>
      <c r="E1089" s="140" t="s">
        <v>1518</v>
      </c>
      <c r="F1089" s="140" t="s">
        <v>2530</v>
      </c>
      <c r="G1089" s="141" t="s">
        <v>1520</v>
      </c>
      <c r="H1089" s="142">
        <v>594.26481342649174</v>
      </c>
      <c r="I1089" s="143">
        <v>151.47482495581482</v>
      </c>
    </row>
    <row r="1090" spans="1:9" x14ac:dyDescent="0.25">
      <c r="A1090" s="138" t="s">
        <v>2647</v>
      </c>
      <c r="B1090" s="139" t="s">
        <v>1522</v>
      </c>
      <c r="C1090" s="139" t="s">
        <v>1570</v>
      </c>
      <c r="D1090" s="140" t="s">
        <v>1616</v>
      </c>
      <c r="E1090" s="140" t="s">
        <v>1518</v>
      </c>
      <c r="F1090" s="140" t="s">
        <v>2530</v>
      </c>
      <c r="G1090" s="141" t="s">
        <v>1522</v>
      </c>
      <c r="H1090" s="142">
        <v>1427.0493699355986</v>
      </c>
      <c r="I1090" s="143">
        <v>88.367927951608081</v>
      </c>
    </row>
    <row r="1091" spans="1:9" x14ac:dyDescent="0.25">
      <c r="A1091" s="138" t="s">
        <v>2648</v>
      </c>
      <c r="B1091" s="139" t="s">
        <v>1524</v>
      </c>
      <c r="C1091" s="139" t="s">
        <v>1570</v>
      </c>
      <c r="D1091" s="140" t="s">
        <v>1616</v>
      </c>
      <c r="E1091" s="140" t="s">
        <v>1518</v>
      </c>
      <c r="F1091" s="140" t="s">
        <v>2530</v>
      </c>
      <c r="G1091" s="141" t="s">
        <v>1525</v>
      </c>
      <c r="H1091" s="142">
        <v>2635.6576141096962</v>
      </c>
      <c r="I1091" s="143">
        <v>63.12516914992537</v>
      </c>
    </row>
    <row r="1092" spans="1:9" x14ac:dyDescent="0.25">
      <c r="A1092" s="138" t="s">
        <v>2649</v>
      </c>
      <c r="B1092" s="139" t="s">
        <v>1527</v>
      </c>
      <c r="C1092" s="139" t="s">
        <v>1570</v>
      </c>
      <c r="D1092" s="140" t="s">
        <v>1616</v>
      </c>
      <c r="E1092" s="140" t="s">
        <v>1518</v>
      </c>
      <c r="F1092" s="140" t="s">
        <v>2530</v>
      </c>
      <c r="G1092" s="141" t="s">
        <v>1528</v>
      </c>
      <c r="H1092" s="142">
        <v>3928.0935297130354</v>
      </c>
      <c r="I1092" s="143">
        <v>32.833858587906143</v>
      </c>
    </row>
    <row r="1093" spans="1:9" x14ac:dyDescent="0.25">
      <c r="A1093" s="138" t="s">
        <v>2650</v>
      </c>
      <c r="B1093" s="139" t="s">
        <v>1515</v>
      </c>
      <c r="C1093" s="139" t="s">
        <v>1516</v>
      </c>
      <c r="D1093" s="140" t="s">
        <v>1517</v>
      </c>
      <c r="E1093" s="140" t="s">
        <v>1658</v>
      </c>
      <c r="F1093" s="140" t="s">
        <v>2530</v>
      </c>
      <c r="G1093" s="141" t="s">
        <v>1515</v>
      </c>
      <c r="H1093" s="142">
        <v>0</v>
      </c>
      <c r="I1093" s="144">
        <v>0</v>
      </c>
    </row>
    <row r="1094" spans="1:9" x14ac:dyDescent="0.25">
      <c r="A1094" s="138" t="s">
        <v>2651</v>
      </c>
      <c r="B1094" s="139" t="s">
        <v>1522</v>
      </c>
      <c r="C1094" s="139" t="s">
        <v>1516</v>
      </c>
      <c r="D1094" s="140" t="s">
        <v>1517</v>
      </c>
      <c r="E1094" s="140" t="s">
        <v>1658</v>
      </c>
      <c r="F1094" s="140" t="s">
        <v>2530</v>
      </c>
      <c r="G1094" s="141" t="s">
        <v>1660</v>
      </c>
      <c r="H1094" s="142">
        <v>0</v>
      </c>
      <c r="I1094" s="143">
        <v>80.407176227495086</v>
      </c>
    </row>
    <row r="1095" spans="1:9" x14ac:dyDescent="0.25">
      <c r="A1095" s="138" t="s">
        <v>2652</v>
      </c>
      <c r="B1095" s="139" t="s">
        <v>1524</v>
      </c>
      <c r="C1095" s="139" t="s">
        <v>1516</v>
      </c>
      <c r="D1095" s="140" t="s">
        <v>1517</v>
      </c>
      <c r="E1095" s="140" t="s">
        <v>1658</v>
      </c>
      <c r="F1095" s="140" t="s">
        <v>2530</v>
      </c>
      <c r="G1095" s="141" t="s">
        <v>1660</v>
      </c>
      <c r="H1095" s="142">
        <v>0</v>
      </c>
      <c r="I1095" s="143">
        <v>37.580284934129537</v>
      </c>
    </row>
    <row r="1096" spans="1:9" x14ac:dyDescent="0.25">
      <c r="A1096" s="138" t="s">
        <v>2653</v>
      </c>
      <c r="B1096" s="139" t="s">
        <v>1527</v>
      </c>
      <c r="C1096" s="139" t="s">
        <v>1516</v>
      </c>
      <c r="D1096" s="140" t="s">
        <v>1517</v>
      </c>
      <c r="E1096" s="140" t="s">
        <v>1658</v>
      </c>
      <c r="F1096" s="140" t="s">
        <v>2530</v>
      </c>
      <c r="G1096" s="141" t="s">
        <v>1660</v>
      </c>
      <c r="H1096" s="142">
        <v>0</v>
      </c>
      <c r="I1096" s="143">
        <v>23.188308375024551</v>
      </c>
    </row>
    <row r="1097" spans="1:9" x14ac:dyDescent="0.25">
      <c r="A1097" s="138" t="s">
        <v>2654</v>
      </c>
      <c r="B1097" s="139" t="s">
        <v>1515</v>
      </c>
      <c r="C1097" s="139" t="s">
        <v>1530</v>
      </c>
      <c r="D1097" s="140" t="s">
        <v>1517</v>
      </c>
      <c r="E1097" s="140" t="s">
        <v>1658</v>
      </c>
      <c r="F1097" s="140" t="s">
        <v>2530</v>
      </c>
      <c r="G1097" s="141" t="s">
        <v>1515</v>
      </c>
      <c r="H1097" s="142">
        <v>0</v>
      </c>
      <c r="I1097" s="144">
        <v>0</v>
      </c>
    </row>
    <row r="1098" spans="1:9" x14ac:dyDescent="0.25">
      <c r="A1098" s="138" t="s">
        <v>2655</v>
      </c>
      <c r="B1098" s="139" t="s">
        <v>1522</v>
      </c>
      <c r="C1098" s="139" t="s">
        <v>1530</v>
      </c>
      <c r="D1098" s="140" t="s">
        <v>1517</v>
      </c>
      <c r="E1098" s="140" t="s">
        <v>1658</v>
      </c>
      <c r="F1098" s="140" t="s">
        <v>2530</v>
      </c>
      <c r="G1098" s="141" t="s">
        <v>1660</v>
      </c>
      <c r="H1098" s="142">
        <v>0</v>
      </c>
      <c r="I1098" s="143">
        <v>88.261712118672705</v>
      </c>
    </row>
    <row r="1099" spans="1:9" x14ac:dyDescent="0.25">
      <c r="A1099" s="138" t="s">
        <v>2656</v>
      </c>
      <c r="B1099" s="139" t="s">
        <v>1524</v>
      </c>
      <c r="C1099" s="139" t="s">
        <v>1530</v>
      </c>
      <c r="D1099" s="140" t="s">
        <v>1517</v>
      </c>
      <c r="E1099" s="140" t="s">
        <v>1658</v>
      </c>
      <c r="F1099" s="140" t="s">
        <v>2530</v>
      </c>
      <c r="G1099" s="141" t="s">
        <v>1660</v>
      </c>
      <c r="H1099" s="142">
        <v>0</v>
      </c>
      <c r="I1099" s="143">
        <v>40.527480303081127</v>
      </c>
    </row>
    <row r="1100" spans="1:9" x14ac:dyDescent="0.25">
      <c r="A1100" s="138" t="s">
        <v>2657</v>
      </c>
      <c r="B1100" s="139" t="s">
        <v>1527</v>
      </c>
      <c r="C1100" s="139" t="s">
        <v>1530</v>
      </c>
      <c r="D1100" s="140" t="s">
        <v>1517</v>
      </c>
      <c r="E1100" s="140" t="s">
        <v>1658</v>
      </c>
      <c r="F1100" s="140" t="s">
        <v>2530</v>
      </c>
      <c r="G1100" s="141" t="s">
        <v>1660</v>
      </c>
      <c r="H1100" s="142">
        <v>0</v>
      </c>
      <c r="I1100" s="143">
        <v>25.006827717719286</v>
      </c>
    </row>
    <row r="1101" spans="1:9" x14ac:dyDescent="0.25">
      <c r="A1101" s="138" t="s">
        <v>2658</v>
      </c>
      <c r="B1101" s="139" t="s">
        <v>1515</v>
      </c>
      <c r="C1101" s="139" t="s">
        <v>1535</v>
      </c>
      <c r="D1101" s="140" t="s">
        <v>1517</v>
      </c>
      <c r="E1101" s="140" t="s">
        <v>1658</v>
      </c>
      <c r="F1101" s="140" t="s">
        <v>2530</v>
      </c>
      <c r="G1101" s="141" t="s">
        <v>1515</v>
      </c>
      <c r="H1101" s="142">
        <v>0</v>
      </c>
      <c r="I1101" s="144">
        <v>0</v>
      </c>
    </row>
    <row r="1102" spans="1:9" x14ac:dyDescent="0.25">
      <c r="A1102" s="138" t="s">
        <v>2659</v>
      </c>
      <c r="B1102" s="139" t="s">
        <v>1522</v>
      </c>
      <c r="C1102" s="139" t="s">
        <v>1535</v>
      </c>
      <c r="D1102" s="140" t="s">
        <v>1517</v>
      </c>
      <c r="E1102" s="140" t="s">
        <v>1658</v>
      </c>
      <c r="F1102" s="140" t="s">
        <v>2530</v>
      </c>
      <c r="G1102" s="141" t="s">
        <v>1660</v>
      </c>
      <c r="H1102" s="142">
        <v>0</v>
      </c>
      <c r="I1102" s="143">
        <v>64.50319177703868</v>
      </c>
    </row>
    <row r="1103" spans="1:9" x14ac:dyDescent="0.25">
      <c r="A1103" s="138" t="s">
        <v>2660</v>
      </c>
      <c r="B1103" s="139" t="s">
        <v>1524</v>
      </c>
      <c r="C1103" s="139" t="s">
        <v>1535</v>
      </c>
      <c r="D1103" s="140" t="s">
        <v>1517</v>
      </c>
      <c r="E1103" s="140" t="s">
        <v>1658</v>
      </c>
      <c r="F1103" s="140" t="s">
        <v>2530</v>
      </c>
      <c r="G1103" s="141" t="s">
        <v>1660</v>
      </c>
      <c r="H1103" s="142">
        <v>0</v>
      </c>
      <c r="I1103" s="143">
        <v>31.278279958667319</v>
      </c>
    </row>
    <row r="1104" spans="1:9" x14ac:dyDescent="0.25">
      <c r="A1104" s="138" t="s">
        <v>2661</v>
      </c>
      <c r="B1104" s="139" t="s">
        <v>1527</v>
      </c>
      <c r="C1104" s="139" t="s">
        <v>1535</v>
      </c>
      <c r="D1104" s="140" t="s">
        <v>1517</v>
      </c>
      <c r="E1104" s="140" t="s">
        <v>1658</v>
      </c>
      <c r="F1104" s="140" t="s">
        <v>2530</v>
      </c>
      <c r="G1104" s="141" t="s">
        <v>1660</v>
      </c>
      <c r="H1104" s="142">
        <v>0</v>
      </c>
      <c r="I1104" s="143">
        <v>19.299757902134374</v>
      </c>
    </row>
    <row r="1105" spans="1:9" x14ac:dyDescent="0.25">
      <c r="A1105" s="138" t="s">
        <v>2662</v>
      </c>
      <c r="B1105" s="139" t="s">
        <v>1515</v>
      </c>
      <c r="C1105" s="139" t="s">
        <v>1540</v>
      </c>
      <c r="D1105" s="140" t="s">
        <v>1517</v>
      </c>
      <c r="E1105" s="140" t="s">
        <v>1658</v>
      </c>
      <c r="F1105" s="140" t="s">
        <v>2530</v>
      </c>
      <c r="G1105" s="141" t="s">
        <v>1515</v>
      </c>
      <c r="H1105" s="142">
        <v>0</v>
      </c>
      <c r="I1105" s="144">
        <v>0</v>
      </c>
    </row>
    <row r="1106" spans="1:9" x14ac:dyDescent="0.25">
      <c r="A1106" s="138" t="s">
        <v>2663</v>
      </c>
      <c r="B1106" s="139" t="s">
        <v>1522</v>
      </c>
      <c r="C1106" s="139" t="s">
        <v>1540</v>
      </c>
      <c r="D1106" s="140" t="s">
        <v>1517</v>
      </c>
      <c r="E1106" s="140" t="s">
        <v>1658</v>
      </c>
      <c r="F1106" s="140" t="s">
        <v>2530</v>
      </c>
      <c r="G1106" s="141" t="s">
        <v>1660</v>
      </c>
      <c r="H1106" s="142">
        <v>0</v>
      </c>
      <c r="I1106" s="143">
        <v>94.598767709862457</v>
      </c>
    </row>
    <row r="1107" spans="1:9" x14ac:dyDescent="0.25">
      <c r="A1107" s="138" t="s">
        <v>2664</v>
      </c>
      <c r="B1107" s="139" t="s">
        <v>1524</v>
      </c>
      <c r="C1107" s="139" t="s">
        <v>1540</v>
      </c>
      <c r="D1107" s="140" t="s">
        <v>1517</v>
      </c>
      <c r="E1107" s="140" t="s">
        <v>1658</v>
      </c>
      <c r="F1107" s="140" t="s">
        <v>2530</v>
      </c>
      <c r="G1107" s="141" t="s">
        <v>1660</v>
      </c>
      <c r="H1107" s="142">
        <v>0</v>
      </c>
      <c r="I1107" s="143">
        <v>42.830952137828525</v>
      </c>
    </row>
    <row r="1108" spans="1:9" x14ac:dyDescent="0.25">
      <c r="A1108" s="138" t="s">
        <v>2665</v>
      </c>
      <c r="B1108" s="139" t="s">
        <v>1527</v>
      </c>
      <c r="C1108" s="139" t="s">
        <v>1540</v>
      </c>
      <c r="D1108" s="140" t="s">
        <v>1517</v>
      </c>
      <c r="E1108" s="140" t="s">
        <v>1658</v>
      </c>
      <c r="F1108" s="140" t="s">
        <v>2530</v>
      </c>
      <c r="G1108" s="141" t="s">
        <v>1660</v>
      </c>
      <c r="H1108" s="142">
        <v>0</v>
      </c>
      <c r="I1108" s="143">
        <v>26.428147841580198</v>
      </c>
    </row>
    <row r="1109" spans="1:9" x14ac:dyDescent="0.25">
      <c r="A1109" s="138" t="s">
        <v>2666</v>
      </c>
      <c r="B1109" s="139" t="s">
        <v>1515</v>
      </c>
      <c r="C1109" s="139" t="s">
        <v>1545</v>
      </c>
      <c r="D1109" s="140" t="s">
        <v>1517</v>
      </c>
      <c r="E1109" s="140" t="s">
        <v>1658</v>
      </c>
      <c r="F1109" s="140" t="s">
        <v>2530</v>
      </c>
      <c r="G1109" s="141" t="s">
        <v>1515</v>
      </c>
      <c r="H1109" s="142">
        <v>0</v>
      </c>
      <c r="I1109" s="144">
        <v>0</v>
      </c>
    </row>
    <row r="1110" spans="1:9" x14ac:dyDescent="0.25">
      <c r="A1110" s="138" t="s">
        <v>2667</v>
      </c>
      <c r="B1110" s="139" t="s">
        <v>1522</v>
      </c>
      <c r="C1110" s="139" t="s">
        <v>1545</v>
      </c>
      <c r="D1110" s="140" t="s">
        <v>1517</v>
      </c>
      <c r="E1110" s="140" t="s">
        <v>1658</v>
      </c>
      <c r="F1110" s="140" t="s">
        <v>2530</v>
      </c>
      <c r="G1110" s="141" t="s">
        <v>1660</v>
      </c>
      <c r="H1110" s="142">
        <v>0</v>
      </c>
      <c r="I1110" s="143">
        <v>84.91277388616588</v>
      </c>
    </row>
    <row r="1111" spans="1:9" x14ac:dyDescent="0.25">
      <c r="A1111" s="138" t="s">
        <v>2668</v>
      </c>
      <c r="B1111" s="139" t="s">
        <v>1524</v>
      </c>
      <c r="C1111" s="139" t="s">
        <v>1545</v>
      </c>
      <c r="D1111" s="140" t="s">
        <v>1517</v>
      </c>
      <c r="E1111" s="140" t="s">
        <v>1658</v>
      </c>
      <c r="F1111" s="140" t="s">
        <v>2530</v>
      </c>
      <c r="G1111" s="141" t="s">
        <v>1660</v>
      </c>
      <c r="H1111" s="142">
        <v>0</v>
      </c>
      <c r="I1111" s="143">
        <v>39.283627933705333</v>
      </c>
    </row>
    <row r="1112" spans="1:9" x14ac:dyDescent="0.25">
      <c r="A1112" s="138" t="s">
        <v>2669</v>
      </c>
      <c r="B1112" s="139" t="s">
        <v>1527</v>
      </c>
      <c r="C1112" s="139" t="s">
        <v>1545</v>
      </c>
      <c r="D1112" s="140" t="s">
        <v>1517</v>
      </c>
      <c r="E1112" s="140" t="s">
        <v>1658</v>
      </c>
      <c r="F1112" s="140" t="s">
        <v>2530</v>
      </c>
      <c r="G1112" s="141" t="s">
        <v>1660</v>
      </c>
      <c r="H1112" s="142">
        <v>0</v>
      </c>
      <c r="I1112" s="143">
        <v>24.239328685589886</v>
      </c>
    </row>
    <row r="1113" spans="1:9" x14ac:dyDescent="0.25">
      <c r="A1113" s="138" t="s">
        <v>2670</v>
      </c>
      <c r="B1113" s="139" t="s">
        <v>1515</v>
      </c>
      <c r="C1113" s="139" t="s">
        <v>1550</v>
      </c>
      <c r="D1113" s="140" t="s">
        <v>1517</v>
      </c>
      <c r="E1113" s="140" t="s">
        <v>1658</v>
      </c>
      <c r="F1113" s="140" t="s">
        <v>2530</v>
      </c>
      <c r="G1113" s="141" t="s">
        <v>1515</v>
      </c>
      <c r="H1113" s="142">
        <v>0</v>
      </c>
      <c r="I1113" s="144">
        <v>0</v>
      </c>
    </row>
    <row r="1114" spans="1:9" x14ac:dyDescent="0.25">
      <c r="A1114" s="138" t="s">
        <v>2671</v>
      </c>
      <c r="B1114" s="139" t="s">
        <v>1522</v>
      </c>
      <c r="C1114" s="139" t="s">
        <v>1550</v>
      </c>
      <c r="D1114" s="140" t="s">
        <v>1517</v>
      </c>
      <c r="E1114" s="140" t="s">
        <v>1658</v>
      </c>
      <c r="F1114" s="140" t="s">
        <v>2530</v>
      </c>
      <c r="G1114" s="141" t="s">
        <v>1660</v>
      </c>
      <c r="H1114" s="142">
        <v>0</v>
      </c>
      <c r="I1114" s="143">
        <v>89.267114018704504</v>
      </c>
    </row>
    <row r="1115" spans="1:9" x14ac:dyDescent="0.25">
      <c r="A1115" s="138" t="s">
        <v>2672</v>
      </c>
      <c r="B1115" s="139" t="s">
        <v>1524</v>
      </c>
      <c r="C1115" s="139" t="s">
        <v>1550</v>
      </c>
      <c r="D1115" s="140" t="s">
        <v>1517</v>
      </c>
      <c r="E1115" s="140" t="s">
        <v>1658</v>
      </c>
      <c r="F1115" s="140" t="s">
        <v>2530</v>
      </c>
      <c r="G1115" s="141" t="s">
        <v>1660</v>
      </c>
      <c r="H1115" s="142">
        <v>0</v>
      </c>
      <c r="I1115" s="143">
        <v>40.897279330495863</v>
      </c>
    </row>
    <row r="1116" spans="1:9" x14ac:dyDescent="0.25">
      <c r="A1116" s="138" t="s">
        <v>2673</v>
      </c>
      <c r="B1116" s="139" t="s">
        <v>1527</v>
      </c>
      <c r="C1116" s="139" t="s">
        <v>1550</v>
      </c>
      <c r="D1116" s="140" t="s">
        <v>1517</v>
      </c>
      <c r="E1116" s="140" t="s">
        <v>1658</v>
      </c>
      <c r="F1116" s="140" t="s">
        <v>2530</v>
      </c>
      <c r="G1116" s="141" t="s">
        <v>1660</v>
      </c>
      <c r="H1116" s="142">
        <v>0</v>
      </c>
      <c r="I1116" s="143">
        <v>25.235006240035087</v>
      </c>
    </row>
    <row r="1117" spans="1:9" x14ac:dyDescent="0.25">
      <c r="A1117" s="138" t="s">
        <v>2674</v>
      </c>
      <c r="B1117" s="139" t="s">
        <v>1515</v>
      </c>
      <c r="C1117" s="139" t="s">
        <v>1555</v>
      </c>
      <c r="D1117" s="140" t="s">
        <v>1517</v>
      </c>
      <c r="E1117" s="140" t="s">
        <v>1658</v>
      </c>
      <c r="F1117" s="140" t="s">
        <v>2530</v>
      </c>
      <c r="G1117" s="141" t="s">
        <v>1515</v>
      </c>
      <c r="H1117" s="142">
        <v>0</v>
      </c>
      <c r="I1117" s="144">
        <v>0</v>
      </c>
    </row>
    <row r="1118" spans="1:9" x14ac:dyDescent="0.25">
      <c r="A1118" s="138" t="s">
        <v>2675</v>
      </c>
      <c r="B1118" s="139" t="s">
        <v>1522</v>
      </c>
      <c r="C1118" s="139" t="s">
        <v>1555</v>
      </c>
      <c r="D1118" s="140" t="s">
        <v>1517</v>
      </c>
      <c r="E1118" s="140" t="s">
        <v>1658</v>
      </c>
      <c r="F1118" s="140" t="s">
        <v>2530</v>
      </c>
      <c r="G1118" s="141" t="s">
        <v>1660</v>
      </c>
      <c r="H1118" s="142">
        <v>0</v>
      </c>
      <c r="I1118" s="143">
        <v>84.036831866654367</v>
      </c>
    </row>
    <row r="1119" spans="1:9" x14ac:dyDescent="0.25">
      <c r="A1119" s="138" t="s">
        <v>2676</v>
      </c>
      <c r="B1119" s="139" t="s">
        <v>1524</v>
      </c>
      <c r="C1119" s="139" t="s">
        <v>1555</v>
      </c>
      <c r="D1119" s="140" t="s">
        <v>1517</v>
      </c>
      <c r="E1119" s="140" t="s">
        <v>1658</v>
      </c>
      <c r="F1119" s="140" t="s">
        <v>2530</v>
      </c>
      <c r="G1119" s="141" t="s">
        <v>1660</v>
      </c>
      <c r="H1119" s="142">
        <v>0</v>
      </c>
      <c r="I1119" s="143">
        <v>38.9551883883043</v>
      </c>
    </row>
    <row r="1120" spans="1:9" x14ac:dyDescent="0.25">
      <c r="A1120" s="138" t="s">
        <v>2677</v>
      </c>
      <c r="B1120" s="139" t="s">
        <v>1527</v>
      </c>
      <c r="C1120" s="139" t="s">
        <v>1555</v>
      </c>
      <c r="D1120" s="140" t="s">
        <v>1517</v>
      </c>
      <c r="E1120" s="140" t="s">
        <v>1658</v>
      </c>
      <c r="F1120" s="140" t="s">
        <v>2530</v>
      </c>
      <c r="G1120" s="141" t="s">
        <v>1660</v>
      </c>
      <c r="H1120" s="142">
        <v>0</v>
      </c>
      <c r="I1120" s="143">
        <v>24.036670364221081</v>
      </c>
    </row>
    <row r="1121" spans="1:9" x14ac:dyDescent="0.25">
      <c r="A1121" s="138" t="s">
        <v>2678</v>
      </c>
      <c r="B1121" s="139" t="s">
        <v>1515</v>
      </c>
      <c r="C1121" s="139" t="s">
        <v>1560</v>
      </c>
      <c r="D1121" s="140" t="s">
        <v>1517</v>
      </c>
      <c r="E1121" s="140" t="s">
        <v>1658</v>
      </c>
      <c r="F1121" s="140" t="s">
        <v>2530</v>
      </c>
      <c r="G1121" s="141" t="s">
        <v>1515</v>
      </c>
      <c r="H1121" s="142">
        <v>0</v>
      </c>
      <c r="I1121" s="144">
        <v>0</v>
      </c>
    </row>
    <row r="1122" spans="1:9" x14ac:dyDescent="0.25">
      <c r="A1122" s="138" t="s">
        <v>2679</v>
      </c>
      <c r="B1122" s="139" t="s">
        <v>1522</v>
      </c>
      <c r="C1122" s="139" t="s">
        <v>1560</v>
      </c>
      <c r="D1122" s="140" t="s">
        <v>1517</v>
      </c>
      <c r="E1122" s="140" t="s">
        <v>1658</v>
      </c>
      <c r="F1122" s="140" t="s">
        <v>2530</v>
      </c>
      <c r="G1122" s="141" t="s">
        <v>1660</v>
      </c>
      <c r="H1122" s="142">
        <v>0</v>
      </c>
      <c r="I1122" s="143">
        <v>70.296607404482842</v>
      </c>
    </row>
    <row r="1123" spans="1:9" x14ac:dyDescent="0.25">
      <c r="A1123" s="138" t="s">
        <v>2680</v>
      </c>
      <c r="B1123" s="139" t="s">
        <v>1524</v>
      </c>
      <c r="C1123" s="139" t="s">
        <v>1560</v>
      </c>
      <c r="D1123" s="140" t="s">
        <v>1517</v>
      </c>
      <c r="E1123" s="140" t="s">
        <v>1658</v>
      </c>
      <c r="F1123" s="140" t="s">
        <v>2530</v>
      </c>
      <c r="G1123" s="141" t="s">
        <v>1660</v>
      </c>
      <c r="H1123" s="142">
        <v>0</v>
      </c>
      <c r="I1123" s="143">
        <v>33.627957999540321</v>
      </c>
    </row>
    <row r="1124" spans="1:9" x14ac:dyDescent="0.25">
      <c r="A1124" s="138" t="s">
        <v>2681</v>
      </c>
      <c r="B1124" s="139" t="s">
        <v>1527</v>
      </c>
      <c r="C1124" s="139" t="s">
        <v>1560</v>
      </c>
      <c r="D1124" s="140" t="s">
        <v>1517</v>
      </c>
      <c r="E1124" s="140" t="s">
        <v>1658</v>
      </c>
      <c r="F1124" s="140" t="s">
        <v>2530</v>
      </c>
      <c r="G1124" s="141" t="s">
        <v>1660</v>
      </c>
      <c r="H1124" s="142">
        <v>0</v>
      </c>
      <c r="I1124" s="143">
        <v>20.749588819842618</v>
      </c>
    </row>
    <row r="1125" spans="1:9" x14ac:dyDescent="0.25">
      <c r="A1125" s="138" t="s">
        <v>2682</v>
      </c>
      <c r="B1125" s="139" t="s">
        <v>1515</v>
      </c>
      <c r="C1125" s="139" t="s">
        <v>1565</v>
      </c>
      <c r="D1125" s="140" t="s">
        <v>1517</v>
      </c>
      <c r="E1125" s="140" t="s">
        <v>1658</v>
      </c>
      <c r="F1125" s="140" t="s">
        <v>2530</v>
      </c>
      <c r="G1125" s="141" t="s">
        <v>1515</v>
      </c>
      <c r="H1125" s="142">
        <v>0</v>
      </c>
      <c r="I1125" s="144">
        <v>0</v>
      </c>
    </row>
    <row r="1126" spans="1:9" x14ac:dyDescent="0.25">
      <c r="A1126" s="138" t="s">
        <v>2683</v>
      </c>
      <c r="B1126" s="139" t="s">
        <v>1522</v>
      </c>
      <c r="C1126" s="139" t="s">
        <v>1565</v>
      </c>
      <c r="D1126" s="140" t="s">
        <v>1517</v>
      </c>
      <c r="E1126" s="140" t="s">
        <v>1658</v>
      </c>
      <c r="F1126" s="140" t="s">
        <v>2530</v>
      </c>
      <c r="G1126" s="141" t="s">
        <v>1660</v>
      </c>
      <c r="H1126" s="142">
        <v>0</v>
      </c>
      <c r="I1126" s="143">
        <v>62.638546000136699</v>
      </c>
    </row>
    <row r="1127" spans="1:9" x14ac:dyDescent="0.25">
      <c r="A1127" s="138" t="s">
        <v>2684</v>
      </c>
      <c r="B1127" s="139" t="s">
        <v>1524</v>
      </c>
      <c r="C1127" s="139" t="s">
        <v>1565</v>
      </c>
      <c r="D1127" s="140" t="s">
        <v>1517</v>
      </c>
      <c r="E1127" s="140" t="s">
        <v>1658</v>
      </c>
      <c r="F1127" s="140" t="s">
        <v>2530</v>
      </c>
      <c r="G1127" s="141" t="s">
        <v>1660</v>
      </c>
      <c r="H1127" s="142">
        <v>0</v>
      </c>
      <c r="I1127" s="143">
        <v>30.508298612866486</v>
      </c>
    </row>
    <row r="1128" spans="1:9" x14ac:dyDescent="0.25">
      <c r="A1128" s="138" t="s">
        <v>2685</v>
      </c>
      <c r="B1128" s="139" t="s">
        <v>1527</v>
      </c>
      <c r="C1128" s="139" t="s">
        <v>1565</v>
      </c>
      <c r="D1128" s="140" t="s">
        <v>1517</v>
      </c>
      <c r="E1128" s="140" t="s">
        <v>1658</v>
      </c>
      <c r="F1128" s="140" t="s">
        <v>2530</v>
      </c>
      <c r="G1128" s="141" t="s">
        <v>1660</v>
      </c>
      <c r="H1128" s="142">
        <v>0</v>
      </c>
      <c r="I1128" s="143">
        <v>18.824653338112533</v>
      </c>
    </row>
    <row r="1129" spans="1:9" x14ac:dyDescent="0.25">
      <c r="A1129" s="138" t="s">
        <v>2686</v>
      </c>
      <c r="B1129" s="139" t="s">
        <v>1515</v>
      </c>
      <c r="C1129" s="139" t="s">
        <v>1570</v>
      </c>
      <c r="D1129" s="140" t="s">
        <v>1517</v>
      </c>
      <c r="E1129" s="140" t="s">
        <v>1658</v>
      </c>
      <c r="F1129" s="140" t="s">
        <v>2530</v>
      </c>
      <c r="G1129" s="141" t="s">
        <v>1515</v>
      </c>
      <c r="H1129" s="142">
        <v>0</v>
      </c>
      <c r="I1129" s="144">
        <v>0</v>
      </c>
    </row>
    <row r="1130" spans="1:9" x14ac:dyDescent="0.25">
      <c r="A1130" s="138" t="s">
        <v>2687</v>
      </c>
      <c r="B1130" s="139" t="s">
        <v>1522</v>
      </c>
      <c r="C1130" s="139" t="s">
        <v>1570</v>
      </c>
      <c r="D1130" s="140" t="s">
        <v>1517</v>
      </c>
      <c r="E1130" s="140" t="s">
        <v>1658</v>
      </c>
      <c r="F1130" s="140" t="s">
        <v>2530</v>
      </c>
      <c r="G1130" s="141" t="s">
        <v>1660</v>
      </c>
      <c r="H1130" s="142">
        <v>0</v>
      </c>
      <c r="I1130" s="143">
        <v>69.083216991530549</v>
      </c>
    </row>
    <row r="1131" spans="1:9" x14ac:dyDescent="0.25">
      <c r="A1131" s="138" t="s">
        <v>2688</v>
      </c>
      <c r="B1131" s="139" t="s">
        <v>1524</v>
      </c>
      <c r="C1131" s="139" t="s">
        <v>1570</v>
      </c>
      <c r="D1131" s="140" t="s">
        <v>1517</v>
      </c>
      <c r="E1131" s="140" t="s">
        <v>1658</v>
      </c>
      <c r="F1131" s="140" t="s">
        <v>2530</v>
      </c>
      <c r="G1131" s="141" t="s">
        <v>1660</v>
      </c>
      <c r="H1131" s="142">
        <v>0</v>
      </c>
      <c r="I1131" s="143">
        <v>33.14109488549537</v>
      </c>
    </row>
    <row r="1132" spans="1:9" x14ac:dyDescent="0.25">
      <c r="A1132" s="138" t="s">
        <v>2689</v>
      </c>
      <c r="B1132" s="139" t="s">
        <v>1527</v>
      </c>
      <c r="C1132" s="139" t="s">
        <v>1570</v>
      </c>
      <c r="D1132" s="140" t="s">
        <v>1517</v>
      </c>
      <c r="E1132" s="140" t="s">
        <v>1658</v>
      </c>
      <c r="F1132" s="140" t="s">
        <v>2530</v>
      </c>
      <c r="G1132" s="141" t="s">
        <v>1660</v>
      </c>
      <c r="H1132" s="142">
        <v>0</v>
      </c>
      <c r="I1132" s="143">
        <v>20.449177791967575</v>
      </c>
    </row>
    <row r="1133" spans="1:9" x14ac:dyDescent="0.25">
      <c r="A1133" s="138" t="s">
        <v>2690</v>
      </c>
      <c r="B1133" s="139" t="s">
        <v>1524</v>
      </c>
      <c r="C1133" s="139" t="s">
        <v>1516</v>
      </c>
      <c r="D1133" s="140" t="s">
        <v>1575</v>
      </c>
      <c r="E1133" s="140" t="s">
        <v>1700</v>
      </c>
      <c r="F1133" s="140" t="s">
        <v>2530</v>
      </c>
      <c r="G1133" s="141" t="s">
        <v>1524</v>
      </c>
      <c r="H1133" s="142">
        <v>85927.194181284605</v>
      </c>
      <c r="I1133" s="143">
        <v>129.53554937822705</v>
      </c>
    </row>
    <row r="1134" spans="1:9" x14ac:dyDescent="0.25">
      <c r="A1134" s="138" t="s">
        <v>2691</v>
      </c>
      <c r="B1134" s="139" t="s">
        <v>1702</v>
      </c>
      <c r="C1134" s="139" t="s">
        <v>1516</v>
      </c>
      <c r="D1134" s="140" t="s">
        <v>1575</v>
      </c>
      <c r="E1134" s="140" t="s">
        <v>1700</v>
      </c>
      <c r="F1134" s="140" t="s">
        <v>2530</v>
      </c>
      <c r="G1134" s="141" t="s">
        <v>1702</v>
      </c>
      <c r="H1134" s="142">
        <v>48381.994172603823</v>
      </c>
      <c r="I1134" s="143">
        <v>48.913403595377872</v>
      </c>
    </row>
    <row r="1135" spans="1:9" x14ac:dyDescent="0.25">
      <c r="A1135" s="138" t="s">
        <v>2692</v>
      </c>
      <c r="B1135" s="139" t="s">
        <v>1704</v>
      </c>
      <c r="C1135" s="139" t="s">
        <v>1516</v>
      </c>
      <c r="D1135" s="140" t="s">
        <v>1575</v>
      </c>
      <c r="E1135" s="140" t="s">
        <v>1700</v>
      </c>
      <c r="F1135" s="140" t="s">
        <v>2530</v>
      </c>
      <c r="G1135" s="141" t="s">
        <v>1704</v>
      </c>
      <c r="H1135" s="142">
        <v>449857.96200771071</v>
      </c>
      <c r="I1135" s="143">
        <v>21.271555712614365</v>
      </c>
    </row>
    <row r="1136" spans="1:9" x14ac:dyDescent="0.25">
      <c r="A1136" s="138" t="s">
        <v>2693</v>
      </c>
      <c r="B1136" s="139" t="s">
        <v>1524</v>
      </c>
      <c r="C1136" s="139" t="s">
        <v>1530</v>
      </c>
      <c r="D1136" s="140" t="s">
        <v>1575</v>
      </c>
      <c r="E1136" s="140" t="s">
        <v>1700</v>
      </c>
      <c r="F1136" s="140" t="s">
        <v>2530</v>
      </c>
      <c r="G1136" s="141" t="s">
        <v>1524</v>
      </c>
      <c r="H1136" s="142">
        <v>0</v>
      </c>
      <c r="I1136" s="144">
        <v>0</v>
      </c>
    </row>
    <row r="1137" spans="1:9" x14ac:dyDescent="0.25">
      <c r="A1137" s="138" t="s">
        <v>2694</v>
      </c>
      <c r="B1137" s="139" t="s">
        <v>1702</v>
      </c>
      <c r="C1137" s="139" t="s">
        <v>1530</v>
      </c>
      <c r="D1137" s="140" t="s">
        <v>1575</v>
      </c>
      <c r="E1137" s="140" t="s">
        <v>1700</v>
      </c>
      <c r="F1137" s="140" t="s">
        <v>2530</v>
      </c>
      <c r="G1137" s="141" t="s">
        <v>1702</v>
      </c>
      <c r="H1137" s="142">
        <v>0</v>
      </c>
      <c r="I1137" s="144">
        <v>0</v>
      </c>
    </row>
    <row r="1138" spans="1:9" x14ac:dyDescent="0.25">
      <c r="A1138" s="138" t="s">
        <v>2695</v>
      </c>
      <c r="B1138" s="139" t="s">
        <v>1704</v>
      </c>
      <c r="C1138" s="139" t="s">
        <v>1530</v>
      </c>
      <c r="D1138" s="140" t="s">
        <v>1575</v>
      </c>
      <c r="E1138" s="140" t="s">
        <v>1700</v>
      </c>
      <c r="F1138" s="140" t="s">
        <v>2530</v>
      </c>
      <c r="G1138" s="141" t="s">
        <v>1704</v>
      </c>
      <c r="H1138" s="142">
        <v>0</v>
      </c>
      <c r="I1138" s="144">
        <v>0</v>
      </c>
    </row>
    <row r="1139" spans="1:9" x14ac:dyDescent="0.25">
      <c r="A1139" s="138" t="s">
        <v>2696</v>
      </c>
      <c r="B1139" s="139" t="s">
        <v>1524</v>
      </c>
      <c r="C1139" s="139" t="s">
        <v>1535</v>
      </c>
      <c r="D1139" s="140" t="s">
        <v>1575</v>
      </c>
      <c r="E1139" s="140" t="s">
        <v>1700</v>
      </c>
      <c r="F1139" s="140" t="s">
        <v>2530</v>
      </c>
      <c r="G1139" s="141" t="s">
        <v>1524</v>
      </c>
      <c r="H1139" s="142">
        <v>8330.2118520790391</v>
      </c>
      <c r="I1139" s="143">
        <v>129.39061200838847</v>
      </c>
    </row>
    <row r="1140" spans="1:9" x14ac:dyDescent="0.25">
      <c r="A1140" s="138" t="s">
        <v>2697</v>
      </c>
      <c r="B1140" s="139" t="s">
        <v>1702</v>
      </c>
      <c r="C1140" s="139" t="s">
        <v>1535</v>
      </c>
      <c r="D1140" s="140" t="s">
        <v>1575</v>
      </c>
      <c r="E1140" s="140" t="s">
        <v>1700</v>
      </c>
      <c r="F1140" s="140" t="s">
        <v>2530</v>
      </c>
      <c r="G1140" s="141" t="s">
        <v>1702</v>
      </c>
      <c r="H1140" s="142">
        <v>4829.1659754330049</v>
      </c>
      <c r="I1140" s="143">
        <v>48.858674371616559</v>
      </c>
    </row>
    <row r="1141" spans="1:9" x14ac:dyDescent="0.25">
      <c r="A1141" s="138" t="s">
        <v>2698</v>
      </c>
      <c r="B1141" s="139" t="s">
        <v>1704</v>
      </c>
      <c r="C1141" s="139" t="s">
        <v>1535</v>
      </c>
      <c r="D1141" s="140" t="s">
        <v>1575</v>
      </c>
      <c r="E1141" s="140" t="s">
        <v>1700</v>
      </c>
      <c r="F1141" s="140" t="s">
        <v>2530</v>
      </c>
      <c r="G1141" s="141" t="s">
        <v>1704</v>
      </c>
      <c r="H1141" s="142">
        <v>19282.920057446834</v>
      </c>
      <c r="I1141" s="143">
        <v>21.247754961761338</v>
      </c>
    </row>
    <row r="1142" spans="1:9" x14ac:dyDescent="0.25">
      <c r="A1142" s="138" t="s">
        <v>2699</v>
      </c>
      <c r="B1142" s="139" t="s">
        <v>1524</v>
      </c>
      <c r="C1142" s="139" t="s">
        <v>1540</v>
      </c>
      <c r="D1142" s="140" t="s">
        <v>1575</v>
      </c>
      <c r="E1142" s="140" t="s">
        <v>1700</v>
      </c>
      <c r="F1142" s="140" t="s">
        <v>2530</v>
      </c>
      <c r="G1142" s="141" t="s">
        <v>1524</v>
      </c>
      <c r="H1142" s="142">
        <v>0</v>
      </c>
      <c r="I1142" s="144">
        <v>0</v>
      </c>
    </row>
    <row r="1143" spans="1:9" x14ac:dyDescent="0.25">
      <c r="A1143" s="138" t="s">
        <v>2700</v>
      </c>
      <c r="B1143" s="139" t="s">
        <v>1702</v>
      </c>
      <c r="C1143" s="139" t="s">
        <v>1540</v>
      </c>
      <c r="D1143" s="140" t="s">
        <v>1575</v>
      </c>
      <c r="E1143" s="140" t="s">
        <v>1700</v>
      </c>
      <c r="F1143" s="140" t="s">
        <v>2530</v>
      </c>
      <c r="G1143" s="141" t="s">
        <v>1702</v>
      </c>
      <c r="H1143" s="142">
        <v>0</v>
      </c>
      <c r="I1143" s="144">
        <v>0</v>
      </c>
    </row>
    <row r="1144" spans="1:9" x14ac:dyDescent="0.25">
      <c r="A1144" s="138" t="s">
        <v>2701</v>
      </c>
      <c r="B1144" s="139" t="s">
        <v>1704</v>
      </c>
      <c r="C1144" s="139" t="s">
        <v>1540</v>
      </c>
      <c r="D1144" s="140" t="s">
        <v>1575</v>
      </c>
      <c r="E1144" s="140" t="s">
        <v>1700</v>
      </c>
      <c r="F1144" s="140" t="s">
        <v>2530</v>
      </c>
      <c r="G1144" s="141" t="s">
        <v>1704</v>
      </c>
      <c r="H1144" s="142">
        <v>0</v>
      </c>
      <c r="I1144" s="144">
        <v>0</v>
      </c>
    </row>
    <row r="1145" spans="1:9" x14ac:dyDescent="0.25">
      <c r="A1145" s="138" t="s">
        <v>2702</v>
      </c>
      <c r="B1145" s="139" t="s">
        <v>1524</v>
      </c>
      <c r="C1145" s="139" t="s">
        <v>1545</v>
      </c>
      <c r="D1145" s="140" t="s">
        <v>1575</v>
      </c>
      <c r="E1145" s="140" t="s">
        <v>1700</v>
      </c>
      <c r="F1145" s="140" t="s">
        <v>2530</v>
      </c>
      <c r="G1145" s="141" t="s">
        <v>1524</v>
      </c>
      <c r="H1145" s="142">
        <v>458.0048324774508</v>
      </c>
      <c r="I1145" s="143">
        <v>140.70493733927867</v>
      </c>
    </row>
    <row r="1146" spans="1:9" x14ac:dyDescent="0.25">
      <c r="A1146" s="138" t="s">
        <v>2703</v>
      </c>
      <c r="B1146" s="139" t="s">
        <v>1702</v>
      </c>
      <c r="C1146" s="139" t="s">
        <v>1545</v>
      </c>
      <c r="D1146" s="140" t="s">
        <v>1575</v>
      </c>
      <c r="E1146" s="140" t="s">
        <v>1700</v>
      </c>
      <c r="F1146" s="140" t="s">
        <v>2530</v>
      </c>
      <c r="G1146" s="141" t="s">
        <v>1702</v>
      </c>
      <c r="H1146" s="142">
        <v>425.05549714803215</v>
      </c>
      <c r="I1146" s="143">
        <v>53.131031759033945</v>
      </c>
    </row>
    <row r="1147" spans="1:9" x14ac:dyDescent="0.25">
      <c r="A1147" s="138" t="s">
        <v>2704</v>
      </c>
      <c r="B1147" s="139" t="s">
        <v>1704</v>
      </c>
      <c r="C1147" s="139" t="s">
        <v>1545</v>
      </c>
      <c r="D1147" s="140" t="s">
        <v>1575</v>
      </c>
      <c r="E1147" s="140" t="s">
        <v>1700</v>
      </c>
      <c r="F1147" s="140" t="s">
        <v>2530</v>
      </c>
      <c r="G1147" s="141" t="s">
        <v>1704</v>
      </c>
      <c r="H1147" s="142">
        <v>25169.689884713724</v>
      </c>
      <c r="I1147" s="143">
        <v>23.105726018987799</v>
      </c>
    </row>
    <row r="1148" spans="1:9" x14ac:dyDescent="0.25">
      <c r="A1148" s="138" t="s">
        <v>2705</v>
      </c>
      <c r="B1148" s="139" t="s">
        <v>1524</v>
      </c>
      <c r="C1148" s="139" t="s">
        <v>1550</v>
      </c>
      <c r="D1148" s="140" t="s">
        <v>1575</v>
      </c>
      <c r="E1148" s="140" t="s">
        <v>1700</v>
      </c>
      <c r="F1148" s="140" t="s">
        <v>2530</v>
      </c>
      <c r="G1148" s="141" t="s">
        <v>1524</v>
      </c>
      <c r="H1148" s="142">
        <v>0</v>
      </c>
      <c r="I1148" s="144">
        <v>0</v>
      </c>
    </row>
    <row r="1149" spans="1:9" x14ac:dyDescent="0.25">
      <c r="A1149" s="138" t="s">
        <v>2706</v>
      </c>
      <c r="B1149" s="139" t="s">
        <v>1702</v>
      </c>
      <c r="C1149" s="139" t="s">
        <v>1550</v>
      </c>
      <c r="D1149" s="140" t="s">
        <v>1575</v>
      </c>
      <c r="E1149" s="140" t="s">
        <v>1700</v>
      </c>
      <c r="F1149" s="140" t="s">
        <v>2530</v>
      </c>
      <c r="G1149" s="141" t="s">
        <v>1702</v>
      </c>
      <c r="H1149" s="142">
        <v>0</v>
      </c>
      <c r="I1149" s="144">
        <v>0</v>
      </c>
    </row>
    <row r="1150" spans="1:9" x14ac:dyDescent="0.25">
      <c r="A1150" s="138" t="s">
        <v>2707</v>
      </c>
      <c r="B1150" s="139" t="s">
        <v>1704</v>
      </c>
      <c r="C1150" s="139" t="s">
        <v>1550</v>
      </c>
      <c r="D1150" s="140" t="s">
        <v>1575</v>
      </c>
      <c r="E1150" s="140" t="s">
        <v>1700</v>
      </c>
      <c r="F1150" s="140" t="s">
        <v>2530</v>
      </c>
      <c r="G1150" s="141" t="s">
        <v>1704</v>
      </c>
      <c r="H1150" s="142">
        <v>0</v>
      </c>
      <c r="I1150" s="144">
        <v>0</v>
      </c>
    </row>
    <row r="1151" spans="1:9" x14ac:dyDescent="0.25">
      <c r="A1151" s="138" t="s">
        <v>2708</v>
      </c>
      <c r="B1151" s="139" t="s">
        <v>1524</v>
      </c>
      <c r="C1151" s="139" t="s">
        <v>1555</v>
      </c>
      <c r="D1151" s="140" t="s">
        <v>1575</v>
      </c>
      <c r="E1151" s="140" t="s">
        <v>1700</v>
      </c>
      <c r="F1151" s="140" t="s">
        <v>2530</v>
      </c>
      <c r="G1151" s="141" t="s">
        <v>1524</v>
      </c>
      <c r="H1151" s="142">
        <v>0</v>
      </c>
      <c r="I1151" s="144">
        <v>0</v>
      </c>
    </row>
    <row r="1152" spans="1:9" x14ac:dyDescent="0.25">
      <c r="A1152" s="138" t="s">
        <v>2709</v>
      </c>
      <c r="B1152" s="139" t="s">
        <v>1702</v>
      </c>
      <c r="C1152" s="139" t="s">
        <v>1555</v>
      </c>
      <c r="D1152" s="140" t="s">
        <v>1575</v>
      </c>
      <c r="E1152" s="140" t="s">
        <v>1700</v>
      </c>
      <c r="F1152" s="140" t="s">
        <v>2530</v>
      </c>
      <c r="G1152" s="141" t="s">
        <v>1702</v>
      </c>
      <c r="H1152" s="142">
        <v>0</v>
      </c>
      <c r="I1152" s="144">
        <v>0</v>
      </c>
    </row>
    <row r="1153" spans="1:9" x14ac:dyDescent="0.25">
      <c r="A1153" s="138" t="s">
        <v>2710</v>
      </c>
      <c r="B1153" s="139" t="s">
        <v>1704</v>
      </c>
      <c r="C1153" s="139" t="s">
        <v>1555</v>
      </c>
      <c r="D1153" s="140" t="s">
        <v>1575</v>
      </c>
      <c r="E1153" s="140" t="s">
        <v>1700</v>
      </c>
      <c r="F1153" s="140" t="s">
        <v>2530</v>
      </c>
      <c r="G1153" s="141" t="s">
        <v>1704</v>
      </c>
      <c r="H1153" s="142">
        <v>0</v>
      </c>
      <c r="I1153" s="144">
        <v>0</v>
      </c>
    </row>
    <row r="1154" spans="1:9" x14ac:dyDescent="0.25">
      <c r="A1154" s="138" t="s">
        <v>2711</v>
      </c>
      <c r="B1154" s="139" t="s">
        <v>1524</v>
      </c>
      <c r="C1154" s="139" t="s">
        <v>1560</v>
      </c>
      <c r="D1154" s="140" t="s">
        <v>1575</v>
      </c>
      <c r="E1154" s="140" t="s">
        <v>1700</v>
      </c>
      <c r="F1154" s="140" t="s">
        <v>2530</v>
      </c>
      <c r="G1154" s="141" t="s">
        <v>1524</v>
      </c>
      <c r="H1154" s="142">
        <v>171.97616888648554</v>
      </c>
      <c r="I1154" s="143">
        <v>132.36894709832754</v>
      </c>
    </row>
    <row r="1155" spans="1:9" x14ac:dyDescent="0.25">
      <c r="A1155" s="138" t="s">
        <v>2712</v>
      </c>
      <c r="B1155" s="139" t="s">
        <v>1702</v>
      </c>
      <c r="C1155" s="139" t="s">
        <v>1560</v>
      </c>
      <c r="D1155" s="140" t="s">
        <v>1575</v>
      </c>
      <c r="E1155" s="140" t="s">
        <v>1700</v>
      </c>
      <c r="F1155" s="140" t="s">
        <v>2530</v>
      </c>
      <c r="G1155" s="141" t="s">
        <v>1702</v>
      </c>
      <c r="H1155" s="142">
        <v>83.946999141836301</v>
      </c>
      <c r="I1155" s="143">
        <v>49.983311639113658</v>
      </c>
    </row>
    <row r="1156" spans="1:9" x14ac:dyDescent="0.25">
      <c r="A1156" s="138" t="s">
        <v>2713</v>
      </c>
      <c r="B1156" s="139" t="s">
        <v>1704</v>
      </c>
      <c r="C1156" s="139" t="s">
        <v>1560</v>
      </c>
      <c r="D1156" s="140" t="s">
        <v>1575</v>
      </c>
      <c r="E1156" s="140" t="s">
        <v>1700</v>
      </c>
      <c r="F1156" s="140" t="s">
        <v>2530</v>
      </c>
      <c r="G1156" s="141" t="s">
        <v>1704</v>
      </c>
      <c r="H1156" s="142">
        <v>3660.9270048323929</v>
      </c>
      <c r="I1156" s="143">
        <v>21.736839395344024</v>
      </c>
    </row>
    <row r="1157" spans="1:9" x14ac:dyDescent="0.25">
      <c r="A1157" s="138" t="s">
        <v>2714</v>
      </c>
      <c r="B1157" s="139" t="s">
        <v>1524</v>
      </c>
      <c r="C1157" s="139" t="s">
        <v>1565</v>
      </c>
      <c r="D1157" s="140" t="s">
        <v>1575</v>
      </c>
      <c r="E1157" s="140" t="s">
        <v>1700</v>
      </c>
      <c r="F1157" s="140" t="s">
        <v>2530</v>
      </c>
      <c r="G1157" s="141" t="s">
        <v>1524</v>
      </c>
      <c r="H1157" s="142">
        <v>5541.8158698533643</v>
      </c>
      <c r="I1157" s="143">
        <v>128.79014433719075</v>
      </c>
    </row>
    <row r="1158" spans="1:9" x14ac:dyDescent="0.25">
      <c r="A1158" s="138" t="s">
        <v>2715</v>
      </c>
      <c r="B1158" s="139" t="s">
        <v>1702</v>
      </c>
      <c r="C1158" s="139" t="s">
        <v>1565</v>
      </c>
      <c r="D1158" s="140" t="s">
        <v>1575</v>
      </c>
      <c r="E1158" s="140" t="s">
        <v>1700</v>
      </c>
      <c r="F1158" s="140" t="s">
        <v>2530</v>
      </c>
      <c r="G1158" s="141" t="s">
        <v>1702</v>
      </c>
      <c r="H1158" s="142">
        <v>3938.1309487854251</v>
      </c>
      <c r="I1158" s="143">
        <v>48.631934162552305</v>
      </c>
    </row>
    <row r="1159" spans="1:9" x14ac:dyDescent="0.25">
      <c r="A1159" s="138" t="s">
        <v>2716</v>
      </c>
      <c r="B1159" s="139" t="s">
        <v>1704</v>
      </c>
      <c r="C1159" s="139" t="s">
        <v>1565</v>
      </c>
      <c r="D1159" s="140" t="s">
        <v>1575</v>
      </c>
      <c r="E1159" s="140" t="s">
        <v>1700</v>
      </c>
      <c r="F1159" s="140" t="s">
        <v>2530</v>
      </c>
      <c r="G1159" s="141" t="s">
        <v>1704</v>
      </c>
      <c r="H1159" s="142">
        <v>21178.189729791357</v>
      </c>
      <c r="I1159" s="143">
        <v>21.149149740393021</v>
      </c>
    </row>
    <row r="1160" spans="1:9" x14ac:dyDescent="0.25">
      <c r="A1160" s="138" t="s">
        <v>2717</v>
      </c>
      <c r="B1160" s="139" t="s">
        <v>1524</v>
      </c>
      <c r="C1160" s="139" t="s">
        <v>1570</v>
      </c>
      <c r="D1160" s="140" t="s">
        <v>1575</v>
      </c>
      <c r="E1160" s="140" t="s">
        <v>1700</v>
      </c>
      <c r="F1160" s="140" t="s">
        <v>2530</v>
      </c>
      <c r="G1160" s="141" t="s">
        <v>1524</v>
      </c>
      <c r="H1160" s="142">
        <v>3703.3511272441742</v>
      </c>
      <c r="I1160" s="143">
        <v>129.37179574944417</v>
      </c>
    </row>
    <row r="1161" spans="1:9" x14ac:dyDescent="0.25">
      <c r="A1161" s="138" t="s">
        <v>2718</v>
      </c>
      <c r="B1161" s="139" t="s">
        <v>1702</v>
      </c>
      <c r="C1161" s="139" t="s">
        <v>1570</v>
      </c>
      <c r="D1161" s="140" t="s">
        <v>1575</v>
      </c>
      <c r="E1161" s="140" t="s">
        <v>1700</v>
      </c>
      <c r="F1161" s="140" t="s">
        <v>2530</v>
      </c>
      <c r="G1161" s="141" t="s">
        <v>1702</v>
      </c>
      <c r="H1161" s="142">
        <v>2019.031801681301</v>
      </c>
      <c r="I1161" s="143">
        <v>48.851569238915019</v>
      </c>
    </row>
    <row r="1162" spans="1:9" x14ac:dyDescent="0.25">
      <c r="A1162" s="138" t="s">
        <v>2719</v>
      </c>
      <c r="B1162" s="139" t="s">
        <v>1704</v>
      </c>
      <c r="C1162" s="139" t="s">
        <v>1570</v>
      </c>
      <c r="D1162" s="140" t="s">
        <v>1575</v>
      </c>
      <c r="E1162" s="140" t="s">
        <v>1700</v>
      </c>
      <c r="F1162" s="140" t="s">
        <v>2530</v>
      </c>
      <c r="G1162" s="141" t="s">
        <v>1704</v>
      </c>
      <c r="H1162" s="142">
        <v>210801.84426595827</v>
      </c>
      <c r="I1162" s="143">
        <v>21.244665067887738</v>
      </c>
    </row>
    <row r="1163" spans="1:9" x14ac:dyDescent="0.25">
      <c r="A1163" s="138" t="s">
        <v>2720</v>
      </c>
      <c r="B1163" s="139" t="s">
        <v>1524</v>
      </c>
      <c r="C1163" s="139" t="s">
        <v>1516</v>
      </c>
      <c r="D1163" s="140" t="s">
        <v>1517</v>
      </c>
      <c r="E1163" s="140" t="s">
        <v>1700</v>
      </c>
      <c r="F1163" s="140" t="s">
        <v>2530</v>
      </c>
      <c r="G1163" s="141" t="s">
        <v>1524</v>
      </c>
      <c r="H1163" s="142">
        <v>653.17077768768195</v>
      </c>
      <c r="I1163" s="143">
        <v>307.03265993091821</v>
      </c>
    </row>
    <row r="1164" spans="1:9" x14ac:dyDescent="0.25">
      <c r="A1164" s="138" t="s">
        <v>2721</v>
      </c>
      <c r="B1164" s="139" t="s">
        <v>1702</v>
      </c>
      <c r="C1164" s="139" t="s">
        <v>1516</v>
      </c>
      <c r="D1164" s="140" t="s">
        <v>1517</v>
      </c>
      <c r="E1164" s="140" t="s">
        <v>1700</v>
      </c>
      <c r="F1164" s="140" t="s">
        <v>2530</v>
      </c>
      <c r="G1164" s="141" t="s">
        <v>1702</v>
      </c>
      <c r="H1164" s="142">
        <v>653.17077768768195</v>
      </c>
      <c r="I1164" s="143">
        <v>115.93738154699719</v>
      </c>
    </row>
    <row r="1165" spans="1:9" x14ac:dyDescent="0.25">
      <c r="A1165" s="138" t="s">
        <v>2722</v>
      </c>
      <c r="B1165" s="139" t="s">
        <v>1704</v>
      </c>
      <c r="C1165" s="139" t="s">
        <v>1516</v>
      </c>
      <c r="D1165" s="140" t="s">
        <v>1517</v>
      </c>
      <c r="E1165" s="140" t="s">
        <v>1700</v>
      </c>
      <c r="F1165" s="140" t="s">
        <v>2530</v>
      </c>
      <c r="G1165" s="141" t="s">
        <v>1704</v>
      </c>
      <c r="H1165" s="142">
        <v>28906.15005240095</v>
      </c>
      <c r="I1165" s="143">
        <v>50.41907308582023</v>
      </c>
    </row>
    <row r="1166" spans="1:9" x14ac:dyDescent="0.25">
      <c r="A1166" s="138" t="s">
        <v>2723</v>
      </c>
      <c r="B1166" s="139" t="s">
        <v>1524</v>
      </c>
      <c r="C1166" s="139" t="s">
        <v>1530</v>
      </c>
      <c r="D1166" s="140" t="s">
        <v>1517</v>
      </c>
      <c r="E1166" s="140" t="s">
        <v>1700</v>
      </c>
      <c r="F1166" s="140" t="s">
        <v>2530</v>
      </c>
      <c r="G1166" s="141" t="s">
        <v>1524</v>
      </c>
      <c r="H1166" s="142">
        <v>0</v>
      </c>
      <c r="I1166" s="144">
        <v>0</v>
      </c>
    </row>
    <row r="1167" spans="1:9" x14ac:dyDescent="0.25">
      <c r="A1167" s="138" t="s">
        <v>2724</v>
      </c>
      <c r="B1167" s="139" t="s">
        <v>1702</v>
      </c>
      <c r="C1167" s="139" t="s">
        <v>1530</v>
      </c>
      <c r="D1167" s="140" t="s">
        <v>1517</v>
      </c>
      <c r="E1167" s="140" t="s">
        <v>1700</v>
      </c>
      <c r="F1167" s="140" t="s">
        <v>2530</v>
      </c>
      <c r="G1167" s="141" t="s">
        <v>1702</v>
      </c>
      <c r="H1167" s="142">
        <v>0</v>
      </c>
      <c r="I1167" s="144">
        <v>0</v>
      </c>
    </row>
    <row r="1168" spans="1:9" x14ac:dyDescent="0.25">
      <c r="A1168" s="138" t="s">
        <v>2725</v>
      </c>
      <c r="B1168" s="139" t="s">
        <v>1704</v>
      </c>
      <c r="C1168" s="139" t="s">
        <v>1530</v>
      </c>
      <c r="D1168" s="140" t="s">
        <v>1517</v>
      </c>
      <c r="E1168" s="140" t="s">
        <v>1700</v>
      </c>
      <c r="F1168" s="140" t="s">
        <v>2530</v>
      </c>
      <c r="G1168" s="141" t="s">
        <v>1704</v>
      </c>
      <c r="H1168" s="142">
        <v>0</v>
      </c>
      <c r="I1168" s="144">
        <v>0</v>
      </c>
    </row>
    <row r="1169" spans="1:9" x14ac:dyDescent="0.25">
      <c r="A1169" s="138" t="s">
        <v>2726</v>
      </c>
      <c r="B1169" s="139" t="s">
        <v>1524</v>
      </c>
      <c r="C1169" s="139" t="s">
        <v>1535</v>
      </c>
      <c r="D1169" s="140" t="s">
        <v>1517</v>
      </c>
      <c r="E1169" s="140" t="s">
        <v>1700</v>
      </c>
      <c r="F1169" s="140" t="s">
        <v>2530</v>
      </c>
      <c r="G1169" s="141" t="s">
        <v>1524</v>
      </c>
      <c r="H1169" s="142">
        <v>177.16448999581155</v>
      </c>
      <c r="I1169" s="143">
        <v>290.64065375599432</v>
      </c>
    </row>
    <row r="1170" spans="1:9" x14ac:dyDescent="0.25">
      <c r="A1170" s="138" t="s">
        <v>2727</v>
      </c>
      <c r="B1170" s="139" t="s">
        <v>1702</v>
      </c>
      <c r="C1170" s="139" t="s">
        <v>1535</v>
      </c>
      <c r="D1170" s="140" t="s">
        <v>1517</v>
      </c>
      <c r="E1170" s="140" t="s">
        <v>1700</v>
      </c>
      <c r="F1170" s="140" t="s">
        <v>2530</v>
      </c>
      <c r="G1170" s="141" t="s">
        <v>1702</v>
      </c>
      <c r="H1170" s="142">
        <v>102.70527836926331</v>
      </c>
      <c r="I1170" s="143">
        <v>109.74766129166517</v>
      </c>
    </row>
    <row r="1171" spans="1:9" x14ac:dyDescent="0.25">
      <c r="A1171" s="138" t="s">
        <v>2728</v>
      </c>
      <c r="B1171" s="139" t="s">
        <v>1704</v>
      </c>
      <c r="C1171" s="139" t="s">
        <v>1535</v>
      </c>
      <c r="D1171" s="140" t="s">
        <v>1517</v>
      </c>
      <c r="E1171" s="140" t="s">
        <v>1700</v>
      </c>
      <c r="F1171" s="140" t="s">
        <v>2530</v>
      </c>
      <c r="G1171" s="141" t="s">
        <v>1704</v>
      </c>
      <c r="H1171" s="142">
        <v>1951.9347343785896</v>
      </c>
      <c r="I1171" s="143">
        <v>47.727275550200879</v>
      </c>
    </row>
    <row r="1172" spans="1:9" x14ac:dyDescent="0.25">
      <c r="A1172" s="138" t="s">
        <v>2729</v>
      </c>
      <c r="B1172" s="139" t="s">
        <v>1524</v>
      </c>
      <c r="C1172" s="139" t="s">
        <v>1540</v>
      </c>
      <c r="D1172" s="140" t="s">
        <v>1517</v>
      </c>
      <c r="E1172" s="140" t="s">
        <v>1700</v>
      </c>
      <c r="F1172" s="140" t="s">
        <v>2530</v>
      </c>
      <c r="G1172" s="141" t="s">
        <v>1524</v>
      </c>
      <c r="H1172" s="142">
        <v>0</v>
      </c>
      <c r="I1172" s="144">
        <v>0</v>
      </c>
    </row>
    <row r="1173" spans="1:9" x14ac:dyDescent="0.25">
      <c r="A1173" s="138" t="s">
        <v>2730</v>
      </c>
      <c r="B1173" s="139" t="s">
        <v>1702</v>
      </c>
      <c r="C1173" s="139" t="s">
        <v>1540</v>
      </c>
      <c r="D1173" s="140" t="s">
        <v>1517</v>
      </c>
      <c r="E1173" s="140" t="s">
        <v>1700</v>
      </c>
      <c r="F1173" s="140" t="s">
        <v>2530</v>
      </c>
      <c r="G1173" s="141" t="s">
        <v>1702</v>
      </c>
      <c r="H1173" s="142">
        <v>0</v>
      </c>
      <c r="I1173" s="144">
        <v>0</v>
      </c>
    </row>
    <row r="1174" spans="1:9" x14ac:dyDescent="0.25">
      <c r="A1174" s="138" t="s">
        <v>2731</v>
      </c>
      <c r="B1174" s="139" t="s">
        <v>1704</v>
      </c>
      <c r="C1174" s="139" t="s">
        <v>1540</v>
      </c>
      <c r="D1174" s="140" t="s">
        <v>1517</v>
      </c>
      <c r="E1174" s="140" t="s">
        <v>1700</v>
      </c>
      <c r="F1174" s="140" t="s">
        <v>2530</v>
      </c>
      <c r="G1174" s="141" t="s">
        <v>1704</v>
      </c>
      <c r="H1174" s="142">
        <v>0</v>
      </c>
      <c r="I1174" s="144">
        <v>0</v>
      </c>
    </row>
    <row r="1175" spans="1:9" x14ac:dyDescent="0.25">
      <c r="A1175" s="138" t="s">
        <v>2732</v>
      </c>
      <c r="B1175" s="139" t="s">
        <v>1524</v>
      </c>
      <c r="C1175" s="139" t="s">
        <v>1545</v>
      </c>
      <c r="D1175" s="140" t="s">
        <v>1517</v>
      </c>
      <c r="E1175" s="140" t="s">
        <v>1700</v>
      </c>
      <c r="F1175" s="140" t="s">
        <v>2530</v>
      </c>
      <c r="G1175" s="141" t="s">
        <v>1524</v>
      </c>
      <c r="H1175" s="142">
        <v>60.37472981190777</v>
      </c>
      <c r="I1175" s="143">
        <v>625.25589895795451</v>
      </c>
    </row>
    <row r="1176" spans="1:9" x14ac:dyDescent="0.25">
      <c r="A1176" s="138" t="s">
        <v>2733</v>
      </c>
      <c r="B1176" s="139" t="s">
        <v>1702</v>
      </c>
      <c r="C1176" s="139" t="s">
        <v>1545</v>
      </c>
      <c r="D1176" s="140" t="s">
        <v>1517</v>
      </c>
      <c r="E1176" s="140" t="s">
        <v>1700</v>
      </c>
      <c r="F1176" s="140" t="s">
        <v>2530</v>
      </c>
      <c r="G1176" s="141" t="s">
        <v>1702</v>
      </c>
      <c r="H1176" s="142">
        <v>56.031310098986836</v>
      </c>
      <c r="I1176" s="143">
        <v>236.10039315787895</v>
      </c>
    </row>
    <row r="1177" spans="1:9" x14ac:dyDescent="0.25">
      <c r="A1177" s="138" t="s">
        <v>2734</v>
      </c>
      <c r="B1177" s="139" t="s">
        <v>1704</v>
      </c>
      <c r="C1177" s="139" t="s">
        <v>1545</v>
      </c>
      <c r="D1177" s="140" t="s">
        <v>1517</v>
      </c>
      <c r="E1177" s="140" t="s">
        <v>1700</v>
      </c>
      <c r="F1177" s="140" t="s">
        <v>2530</v>
      </c>
      <c r="G1177" s="141" t="s">
        <v>1704</v>
      </c>
      <c r="H1177" s="142">
        <v>12633.533932205797</v>
      </c>
      <c r="I1177" s="143">
        <v>102.67579635988686</v>
      </c>
    </row>
    <row r="1178" spans="1:9" x14ac:dyDescent="0.25">
      <c r="A1178" s="138" t="s">
        <v>2735</v>
      </c>
      <c r="B1178" s="139" t="s">
        <v>1524</v>
      </c>
      <c r="C1178" s="139" t="s">
        <v>1550</v>
      </c>
      <c r="D1178" s="140" t="s">
        <v>1517</v>
      </c>
      <c r="E1178" s="140" t="s">
        <v>1700</v>
      </c>
      <c r="F1178" s="140" t="s">
        <v>2530</v>
      </c>
      <c r="G1178" s="141" t="s">
        <v>1524</v>
      </c>
      <c r="H1178" s="142">
        <v>0</v>
      </c>
      <c r="I1178" s="144">
        <v>0</v>
      </c>
    </row>
    <row r="1179" spans="1:9" x14ac:dyDescent="0.25">
      <c r="A1179" s="138" t="s">
        <v>2736</v>
      </c>
      <c r="B1179" s="139" t="s">
        <v>1702</v>
      </c>
      <c r="C1179" s="139" t="s">
        <v>1550</v>
      </c>
      <c r="D1179" s="140" t="s">
        <v>1517</v>
      </c>
      <c r="E1179" s="140" t="s">
        <v>1700</v>
      </c>
      <c r="F1179" s="140" t="s">
        <v>2530</v>
      </c>
      <c r="G1179" s="141" t="s">
        <v>1702</v>
      </c>
      <c r="H1179" s="142">
        <v>0</v>
      </c>
      <c r="I1179" s="144">
        <v>0</v>
      </c>
    </row>
    <row r="1180" spans="1:9" x14ac:dyDescent="0.25">
      <c r="A1180" s="138" t="s">
        <v>2737</v>
      </c>
      <c r="B1180" s="139" t="s">
        <v>1704</v>
      </c>
      <c r="C1180" s="139" t="s">
        <v>1550</v>
      </c>
      <c r="D1180" s="140" t="s">
        <v>1517</v>
      </c>
      <c r="E1180" s="140" t="s">
        <v>1700</v>
      </c>
      <c r="F1180" s="140" t="s">
        <v>2530</v>
      </c>
      <c r="G1180" s="141" t="s">
        <v>1704</v>
      </c>
      <c r="H1180" s="142">
        <v>0</v>
      </c>
      <c r="I1180" s="144">
        <v>0</v>
      </c>
    </row>
    <row r="1181" spans="1:9" x14ac:dyDescent="0.25">
      <c r="A1181" s="138" t="s">
        <v>2738</v>
      </c>
      <c r="B1181" s="139" t="s">
        <v>1524</v>
      </c>
      <c r="C1181" s="139" t="s">
        <v>1555</v>
      </c>
      <c r="D1181" s="140" t="s">
        <v>1517</v>
      </c>
      <c r="E1181" s="140" t="s">
        <v>1700</v>
      </c>
      <c r="F1181" s="140" t="s">
        <v>2530</v>
      </c>
      <c r="G1181" s="141" t="s">
        <v>1524</v>
      </c>
      <c r="H1181" s="142">
        <v>0</v>
      </c>
      <c r="I1181" s="144">
        <v>0</v>
      </c>
    </row>
    <row r="1182" spans="1:9" x14ac:dyDescent="0.25">
      <c r="A1182" s="138" t="s">
        <v>2739</v>
      </c>
      <c r="B1182" s="139" t="s">
        <v>1702</v>
      </c>
      <c r="C1182" s="139" t="s">
        <v>1555</v>
      </c>
      <c r="D1182" s="140" t="s">
        <v>1517</v>
      </c>
      <c r="E1182" s="140" t="s">
        <v>1700</v>
      </c>
      <c r="F1182" s="140" t="s">
        <v>2530</v>
      </c>
      <c r="G1182" s="141" t="s">
        <v>1702</v>
      </c>
      <c r="H1182" s="142">
        <v>0</v>
      </c>
      <c r="I1182" s="144">
        <v>0</v>
      </c>
    </row>
    <row r="1183" spans="1:9" x14ac:dyDescent="0.25">
      <c r="A1183" s="138" t="s">
        <v>2740</v>
      </c>
      <c r="B1183" s="139" t="s">
        <v>1704</v>
      </c>
      <c r="C1183" s="139" t="s">
        <v>1555</v>
      </c>
      <c r="D1183" s="140" t="s">
        <v>1517</v>
      </c>
      <c r="E1183" s="140" t="s">
        <v>1700</v>
      </c>
      <c r="F1183" s="140" t="s">
        <v>2530</v>
      </c>
      <c r="G1183" s="141" t="s">
        <v>1704</v>
      </c>
      <c r="H1183" s="142">
        <v>0</v>
      </c>
      <c r="I1183" s="144">
        <v>0</v>
      </c>
    </row>
    <row r="1184" spans="1:9" x14ac:dyDescent="0.25">
      <c r="A1184" s="138" t="s">
        <v>2741</v>
      </c>
      <c r="B1184" s="139" t="s">
        <v>1524</v>
      </c>
      <c r="C1184" s="139" t="s">
        <v>1560</v>
      </c>
      <c r="D1184" s="140" t="s">
        <v>1517</v>
      </c>
      <c r="E1184" s="140" t="s">
        <v>1700</v>
      </c>
      <c r="F1184" s="140" t="s">
        <v>2530</v>
      </c>
      <c r="G1184" s="141" t="s">
        <v>1524</v>
      </c>
      <c r="H1184" s="142">
        <v>3.2053910873806544</v>
      </c>
      <c r="I1184" s="143">
        <v>485.60860608867455</v>
      </c>
    </row>
    <row r="1185" spans="1:9" x14ac:dyDescent="0.25">
      <c r="A1185" s="138" t="s">
        <v>2742</v>
      </c>
      <c r="B1185" s="139" t="s">
        <v>1702</v>
      </c>
      <c r="C1185" s="139" t="s">
        <v>1560</v>
      </c>
      <c r="D1185" s="140" t="s">
        <v>1517</v>
      </c>
      <c r="E1185" s="140" t="s">
        <v>1700</v>
      </c>
      <c r="F1185" s="140" t="s">
        <v>2530</v>
      </c>
      <c r="G1185" s="141" t="s">
        <v>1702</v>
      </c>
      <c r="H1185" s="142">
        <v>1.5646526178822149</v>
      </c>
      <c r="I1185" s="143">
        <v>183.36873432056231</v>
      </c>
    </row>
    <row r="1186" spans="1:9" x14ac:dyDescent="0.25">
      <c r="A1186" s="138" t="s">
        <v>2743</v>
      </c>
      <c r="B1186" s="139" t="s">
        <v>1704</v>
      </c>
      <c r="C1186" s="139" t="s">
        <v>1560</v>
      </c>
      <c r="D1186" s="140" t="s">
        <v>1517</v>
      </c>
      <c r="E1186" s="140" t="s">
        <v>1700</v>
      </c>
      <c r="F1186" s="140" t="s">
        <v>2530</v>
      </c>
      <c r="G1186" s="141" t="s">
        <v>1704</v>
      </c>
      <c r="H1186" s="142">
        <v>259.81586778368472</v>
      </c>
      <c r="I1186" s="143">
        <v>79.743750410777153</v>
      </c>
    </row>
    <row r="1187" spans="1:9" x14ac:dyDescent="0.25">
      <c r="A1187" s="138" t="s">
        <v>2744</v>
      </c>
      <c r="B1187" s="139" t="s">
        <v>1524</v>
      </c>
      <c r="C1187" s="139" t="s">
        <v>1565</v>
      </c>
      <c r="D1187" s="140" t="s">
        <v>1517</v>
      </c>
      <c r="E1187" s="140" t="s">
        <v>1700</v>
      </c>
      <c r="F1187" s="140" t="s">
        <v>2530</v>
      </c>
      <c r="G1187" s="141" t="s">
        <v>1524</v>
      </c>
      <c r="H1187" s="142">
        <v>124.13960523883664</v>
      </c>
      <c r="I1187" s="143">
        <v>285.7532943188678</v>
      </c>
    </row>
    <row r="1188" spans="1:9" x14ac:dyDescent="0.25">
      <c r="A1188" s="138" t="s">
        <v>2745</v>
      </c>
      <c r="B1188" s="139" t="s">
        <v>1702</v>
      </c>
      <c r="C1188" s="139" t="s">
        <v>1565</v>
      </c>
      <c r="D1188" s="140" t="s">
        <v>1517</v>
      </c>
      <c r="E1188" s="140" t="s">
        <v>1700</v>
      </c>
      <c r="F1188" s="140" t="s">
        <v>2530</v>
      </c>
      <c r="G1188" s="141" t="s">
        <v>1702</v>
      </c>
      <c r="H1188" s="142">
        <v>88.216215197709857</v>
      </c>
      <c r="I1188" s="143">
        <v>107.90216493324209</v>
      </c>
    </row>
    <row r="1189" spans="1:9" x14ac:dyDescent="0.25">
      <c r="A1189" s="138" t="s">
        <v>2746</v>
      </c>
      <c r="B1189" s="139" t="s">
        <v>1704</v>
      </c>
      <c r="C1189" s="139" t="s">
        <v>1565</v>
      </c>
      <c r="D1189" s="140" t="s">
        <v>1517</v>
      </c>
      <c r="E1189" s="140" t="s">
        <v>1700</v>
      </c>
      <c r="F1189" s="140" t="s">
        <v>2530</v>
      </c>
      <c r="G1189" s="141" t="s">
        <v>1704</v>
      </c>
      <c r="H1189" s="142">
        <v>2257.9741327699385</v>
      </c>
      <c r="I1189" s="143">
        <v>46.924702518678437</v>
      </c>
    </row>
    <row r="1190" spans="1:9" x14ac:dyDescent="0.25">
      <c r="A1190" s="138" t="s">
        <v>2747</v>
      </c>
      <c r="B1190" s="139" t="s">
        <v>1524</v>
      </c>
      <c r="C1190" s="139" t="s">
        <v>1570</v>
      </c>
      <c r="D1190" s="140" t="s">
        <v>1517</v>
      </c>
      <c r="E1190" s="140" t="s">
        <v>1700</v>
      </c>
      <c r="F1190" s="140" t="s">
        <v>2530</v>
      </c>
      <c r="G1190" s="141" t="s">
        <v>1524</v>
      </c>
      <c r="H1190" s="142">
        <v>40.004558268100936</v>
      </c>
      <c r="I1190" s="143">
        <v>297.13092496140462</v>
      </c>
    </row>
    <row r="1191" spans="1:9" x14ac:dyDescent="0.25">
      <c r="A1191" s="138" t="s">
        <v>2748</v>
      </c>
      <c r="B1191" s="139" t="s">
        <v>1702</v>
      </c>
      <c r="C1191" s="139" t="s">
        <v>1570</v>
      </c>
      <c r="D1191" s="140" t="s">
        <v>1517</v>
      </c>
      <c r="E1191" s="140" t="s">
        <v>1700</v>
      </c>
      <c r="F1191" s="140" t="s">
        <v>2530</v>
      </c>
      <c r="G1191" s="141" t="s">
        <v>1702</v>
      </c>
      <c r="H1191" s="142">
        <v>21.810104572939384</v>
      </c>
      <c r="I1191" s="143">
        <v>112.1984267876044</v>
      </c>
    </row>
    <row r="1192" spans="1:9" x14ac:dyDescent="0.25">
      <c r="A1192" s="138" t="s">
        <v>2749</v>
      </c>
      <c r="B1192" s="139" t="s">
        <v>1704</v>
      </c>
      <c r="C1192" s="139" t="s">
        <v>1570</v>
      </c>
      <c r="D1192" s="140" t="s">
        <v>1517</v>
      </c>
      <c r="E1192" s="140" t="s">
        <v>1700</v>
      </c>
      <c r="F1192" s="140" t="s">
        <v>2530</v>
      </c>
      <c r="G1192" s="141" t="s">
        <v>1704</v>
      </c>
      <c r="H1192" s="142">
        <v>8670.6337340323971</v>
      </c>
      <c r="I1192" s="143">
        <v>48.793069196798605</v>
      </c>
    </row>
    <row r="1193" spans="1:9" x14ac:dyDescent="0.25">
      <c r="A1193" s="138" t="s">
        <v>2750</v>
      </c>
      <c r="B1193" s="139" t="s">
        <v>1524</v>
      </c>
      <c r="C1193" s="139" t="s">
        <v>1516</v>
      </c>
      <c r="D1193" s="140" t="s">
        <v>1616</v>
      </c>
      <c r="E1193" s="140" t="s">
        <v>1700</v>
      </c>
      <c r="F1193" s="140" t="s">
        <v>2530</v>
      </c>
      <c r="G1193" s="141" t="s">
        <v>1524</v>
      </c>
      <c r="H1193" s="142">
        <v>49546.665982681057</v>
      </c>
      <c r="I1193" s="143">
        <v>304.46475425424427</v>
      </c>
    </row>
    <row r="1194" spans="1:9" x14ac:dyDescent="0.25">
      <c r="A1194" s="138" t="s">
        <v>2751</v>
      </c>
      <c r="B1194" s="139" t="s">
        <v>1702</v>
      </c>
      <c r="C1194" s="139" t="s">
        <v>1516</v>
      </c>
      <c r="D1194" s="140" t="s">
        <v>1616</v>
      </c>
      <c r="E1194" s="140" t="s">
        <v>1700</v>
      </c>
      <c r="F1194" s="140" t="s">
        <v>2530</v>
      </c>
      <c r="G1194" s="141" t="s">
        <v>1702</v>
      </c>
      <c r="H1194" s="142">
        <v>27897.646695976247</v>
      </c>
      <c r="I1194" s="143">
        <v>114.96772489783088</v>
      </c>
    </row>
    <row r="1195" spans="1:9" x14ac:dyDescent="0.25">
      <c r="A1195" s="138" t="s">
        <v>2752</v>
      </c>
      <c r="B1195" s="139" t="s">
        <v>1704</v>
      </c>
      <c r="C1195" s="139" t="s">
        <v>1516</v>
      </c>
      <c r="D1195" s="140" t="s">
        <v>1616</v>
      </c>
      <c r="E1195" s="140" t="s">
        <v>1700</v>
      </c>
      <c r="F1195" s="140" t="s">
        <v>2530</v>
      </c>
      <c r="G1195" s="141" t="s">
        <v>1704</v>
      </c>
      <c r="H1195" s="142">
        <v>173701.05542662545</v>
      </c>
      <c r="I1195" s="143">
        <v>49.997386923772048</v>
      </c>
    </row>
    <row r="1196" spans="1:9" x14ac:dyDescent="0.25">
      <c r="A1196" s="138" t="s">
        <v>2753</v>
      </c>
      <c r="B1196" s="139" t="s">
        <v>1524</v>
      </c>
      <c r="C1196" s="139" t="s">
        <v>1530</v>
      </c>
      <c r="D1196" s="140" t="s">
        <v>1616</v>
      </c>
      <c r="E1196" s="140" t="s">
        <v>1700</v>
      </c>
      <c r="F1196" s="140" t="s">
        <v>2530</v>
      </c>
      <c r="G1196" s="141" t="s">
        <v>1524</v>
      </c>
      <c r="H1196" s="142">
        <v>0</v>
      </c>
      <c r="I1196" s="144">
        <v>0</v>
      </c>
    </row>
    <row r="1197" spans="1:9" x14ac:dyDescent="0.25">
      <c r="A1197" s="138" t="s">
        <v>2754</v>
      </c>
      <c r="B1197" s="139" t="s">
        <v>1702</v>
      </c>
      <c r="C1197" s="139" t="s">
        <v>1530</v>
      </c>
      <c r="D1197" s="140" t="s">
        <v>1616</v>
      </c>
      <c r="E1197" s="140" t="s">
        <v>1700</v>
      </c>
      <c r="F1197" s="140" t="s">
        <v>2530</v>
      </c>
      <c r="G1197" s="141" t="s">
        <v>1702</v>
      </c>
      <c r="H1197" s="142">
        <v>0</v>
      </c>
      <c r="I1197" s="144">
        <v>0</v>
      </c>
    </row>
    <row r="1198" spans="1:9" x14ac:dyDescent="0.25">
      <c r="A1198" s="138" t="s">
        <v>2755</v>
      </c>
      <c r="B1198" s="139" t="s">
        <v>1704</v>
      </c>
      <c r="C1198" s="139" t="s">
        <v>1530</v>
      </c>
      <c r="D1198" s="140" t="s">
        <v>1616</v>
      </c>
      <c r="E1198" s="140" t="s">
        <v>1700</v>
      </c>
      <c r="F1198" s="140" t="s">
        <v>2530</v>
      </c>
      <c r="G1198" s="141" t="s">
        <v>1704</v>
      </c>
      <c r="H1198" s="142">
        <v>0</v>
      </c>
      <c r="I1198" s="144">
        <v>0</v>
      </c>
    </row>
    <row r="1199" spans="1:9" x14ac:dyDescent="0.25">
      <c r="A1199" s="138" t="s">
        <v>2756</v>
      </c>
      <c r="B1199" s="139" t="s">
        <v>1524</v>
      </c>
      <c r="C1199" s="139" t="s">
        <v>1535</v>
      </c>
      <c r="D1199" s="140" t="s">
        <v>1616</v>
      </c>
      <c r="E1199" s="140" t="s">
        <v>1700</v>
      </c>
      <c r="F1199" s="140" t="s">
        <v>2530</v>
      </c>
      <c r="G1199" s="141" t="s">
        <v>1524</v>
      </c>
      <c r="H1199" s="142">
        <v>4818.7973460754556</v>
      </c>
      <c r="I1199" s="143">
        <v>288.70577306097914</v>
      </c>
    </row>
    <row r="1200" spans="1:9" x14ac:dyDescent="0.25">
      <c r="A1200" s="138" t="s">
        <v>2757</v>
      </c>
      <c r="B1200" s="139" t="s">
        <v>1702</v>
      </c>
      <c r="C1200" s="139" t="s">
        <v>1535</v>
      </c>
      <c r="D1200" s="140" t="s">
        <v>1616</v>
      </c>
      <c r="E1200" s="140" t="s">
        <v>1700</v>
      </c>
      <c r="F1200" s="140" t="s">
        <v>2530</v>
      </c>
      <c r="G1200" s="141" t="s">
        <v>1702</v>
      </c>
      <c r="H1200" s="142">
        <v>2793.5390599179764</v>
      </c>
      <c r="I1200" s="143">
        <v>109.01703868807509</v>
      </c>
    </row>
    <row r="1201" spans="1:9" x14ac:dyDescent="0.25">
      <c r="A1201" s="138" t="s">
        <v>2758</v>
      </c>
      <c r="B1201" s="139" t="s">
        <v>1704</v>
      </c>
      <c r="C1201" s="139" t="s">
        <v>1535</v>
      </c>
      <c r="D1201" s="140" t="s">
        <v>1616</v>
      </c>
      <c r="E1201" s="140" t="s">
        <v>1700</v>
      </c>
      <c r="F1201" s="140" t="s">
        <v>2530</v>
      </c>
      <c r="G1201" s="141" t="s">
        <v>1704</v>
      </c>
      <c r="H1201" s="142">
        <v>7469.6225613509605</v>
      </c>
      <c r="I1201" s="143">
        <v>47.409540976959484</v>
      </c>
    </row>
    <row r="1202" spans="1:9" x14ac:dyDescent="0.25">
      <c r="A1202" s="138" t="s">
        <v>2759</v>
      </c>
      <c r="B1202" s="139" t="s">
        <v>1524</v>
      </c>
      <c r="C1202" s="139" t="s">
        <v>1540</v>
      </c>
      <c r="D1202" s="140" t="s">
        <v>1616</v>
      </c>
      <c r="E1202" s="140" t="s">
        <v>1700</v>
      </c>
      <c r="F1202" s="140" t="s">
        <v>2530</v>
      </c>
      <c r="G1202" s="141" t="s">
        <v>1524</v>
      </c>
      <c r="H1202" s="142">
        <v>0</v>
      </c>
      <c r="I1202" s="144">
        <v>0</v>
      </c>
    </row>
    <row r="1203" spans="1:9" x14ac:dyDescent="0.25">
      <c r="A1203" s="138" t="s">
        <v>2760</v>
      </c>
      <c r="B1203" s="139" t="s">
        <v>1702</v>
      </c>
      <c r="C1203" s="139" t="s">
        <v>1540</v>
      </c>
      <c r="D1203" s="140" t="s">
        <v>1616</v>
      </c>
      <c r="E1203" s="140" t="s">
        <v>1700</v>
      </c>
      <c r="F1203" s="140" t="s">
        <v>2530</v>
      </c>
      <c r="G1203" s="141" t="s">
        <v>1702</v>
      </c>
      <c r="H1203" s="142">
        <v>0</v>
      </c>
      <c r="I1203" s="144">
        <v>0</v>
      </c>
    </row>
    <row r="1204" spans="1:9" x14ac:dyDescent="0.25">
      <c r="A1204" s="138" t="s">
        <v>2761</v>
      </c>
      <c r="B1204" s="139" t="s">
        <v>1704</v>
      </c>
      <c r="C1204" s="139" t="s">
        <v>1540</v>
      </c>
      <c r="D1204" s="140" t="s">
        <v>1616</v>
      </c>
      <c r="E1204" s="140" t="s">
        <v>1700</v>
      </c>
      <c r="F1204" s="140" t="s">
        <v>2530</v>
      </c>
      <c r="G1204" s="141" t="s">
        <v>1704</v>
      </c>
      <c r="H1204" s="142">
        <v>0</v>
      </c>
      <c r="I1204" s="144">
        <v>0</v>
      </c>
    </row>
    <row r="1205" spans="1:9" x14ac:dyDescent="0.25">
      <c r="A1205" s="138" t="s">
        <v>2762</v>
      </c>
      <c r="B1205" s="139" t="s">
        <v>1524</v>
      </c>
      <c r="C1205" s="139" t="s">
        <v>1545</v>
      </c>
      <c r="D1205" s="140" t="s">
        <v>1616</v>
      </c>
      <c r="E1205" s="140" t="s">
        <v>1700</v>
      </c>
      <c r="F1205" s="140" t="s">
        <v>2530</v>
      </c>
      <c r="G1205" s="141" t="s">
        <v>1524</v>
      </c>
      <c r="H1205" s="142">
        <v>1370.8718737187919</v>
      </c>
      <c r="I1205" s="143">
        <v>606.29220139416373</v>
      </c>
    </row>
    <row r="1206" spans="1:9" x14ac:dyDescent="0.25">
      <c r="A1206" s="138" t="s">
        <v>2763</v>
      </c>
      <c r="B1206" s="139" t="s">
        <v>1702</v>
      </c>
      <c r="C1206" s="139" t="s">
        <v>1545</v>
      </c>
      <c r="D1206" s="140" t="s">
        <v>1616</v>
      </c>
      <c r="E1206" s="140" t="s">
        <v>1700</v>
      </c>
      <c r="F1206" s="140" t="s">
        <v>2530</v>
      </c>
      <c r="G1206" s="141" t="s">
        <v>1702</v>
      </c>
      <c r="H1206" s="142">
        <v>1272.2499512895067</v>
      </c>
      <c r="I1206" s="143">
        <v>228.93958674565624</v>
      </c>
    </row>
    <row r="1207" spans="1:9" x14ac:dyDescent="0.25">
      <c r="A1207" s="138" t="s">
        <v>2764</v>
      </c>
      <c r="B1207" s="139" t="s">
        <v>1704</v>
      </c>
      <c r="C1207" s="139" t="s">
        <v>1545</v>
      </c>
      <c r="D1207" s="140" t="s">
        <v>1616</v>
      </c>
      <c r="E1207" s="140" t="s">
        <v>1700</v>
      </c>
      <c r="F1207" s="140" t="s">
        <v>2530</v>
      </c>
      <c r="G1207" s="141" t="s">
        <v>1704</v>
      </c>
      <c r="H1207" s="142">
        <v>40358.76778526893</v>
      </c>
      <c r="I1207" s="143">
        <v>99.561690995130832</v>
      </c>
    </row>
    <row r="1208" spans="1:9" x14ac:dyDescent="0.25">
      <c r="A1208" s="138" t="s">
        <v>2765</v>
      </c>
      <c r="B1208" s="139" t="s">
        <v>1524</v>
      </c>
      <c r="C1208" s="139" t="s">
        <v>1550</v>
      </c>
      <c r="D1208" s="140" t="s">
        <v>1616</v>
      </c>
      <c r="E1208" s="140" t="s">
        <v>1700</v>
      </c>
      <c r="F1208" s="140" t="s">
        <v>2530</v>
      </c>
      <c r="G1208" s="141" t="s">
        <v>1524</v>
      </c>
      <c r="H1208" s="142">
        <v>0</v>
      </c>
      <c r="I1208" s="144">
        <v>0</v>
      </c>
    </row>
    <row r="1209" spans="1:9" x14ac:dyDescent="0.25">
      <c r="A1209" s="138" t="s">
        <v>2766</v>
      </c>
      <c r="B1209" s="139" t="s">
        <v>1702</v>
      </c>
      <c r="C1209" s="139" t="s">
        <v>1550</v>
      </c>
      <c r="D1209" s="140" t="s">
        <v>1616</v>
      </c>
      <c r="E1209" s="140" t="s">
        <v>1700</v>
      </c>
      <c r="F1209" s="140" t="s">
        <v>2530</v>
      </c>
      <c r="G1209" s="141" t="s">
        <v>1702</v>
      </c>
      <c r="H1209" s="142">
        <v>0</v>
      </c>
      <c r="I1209" s="144">
        <v>0</v>
      </c>
    </row>
    <row r="1210" spans="1:9" x14ac:dyDescent="0.25">
      <c r="A1210" s="138" t="s">
        <v>2767</v>
      </c>
      <c r="B1210" s="139" t="s">
        <v>1704</v>
      </c>
      <c r="C1210" s="139" t="s">
        <v>1550</v>
      </c>
      <c r="D1210" s="140" t="s">
        <v>1616</v>
      </c>
      <c r="E1210" s="140" t="s">
        <v>1700</v>
      </c>
      <c r="F1210" s="140" t="s">
        <v>2530</v>
      </c>
      <c r="G1210" s="141" t="s">
        <v>1704</v>
      </c>
      <c r="H1210" s="142">
        <v>0</v>
      </c>
      <c r="I1210" s="144">
        <v>0</v>
      </c>
    </row>
    <row r="1211" spans="1:9" x14ac:dyDescent="0.25">
      <c r="A1211" s="138" t="s">
        <v>2768</v>
      </c>
      <c r="B1211" s="139" t="s">
        <v>1524</v>
      </c>
      <c r="C1211" s="139" t="s">
        <v>1555</v>
      </c>
      <c r="D1211" s="140" t="s">
        <v>1616</v>
      </c>
      <c r="E1211" s="140" t="s">
        <v>1700</v>
      </c>
      <c r="F1211" s="140" t="s">
        <v>2530</v>
      </c>
      <c r="G1211" s="141" t="s">
        <v>1524</v>
      </c>
      <c r="H1211" s="142">
        <v>0</v>
      </c>
      <c r="I1211" s="144">
        <v>0</v>
      </c>
    </row>
    <row r="1212" spans="1:9" x14ac:dyDescent="0.25">
      <c r="A1212" s="138" t="s">
        <v>2769</v>
      </c>
      <c r="B1212" s="139" t="s">
        <v>1702</v>
      </c>
      <c r="C1212" s="139" t="s">
        <v>1555</v>
      </c>
      <c r="D1212" s="140" t="s">
        <v>1616</v>
      </c>
      <c r="E1212" s="140" t="s">
        <v>1700</v>
      </c>
      <c r="F1212" s="140" t="s">
        <v>2530</v>
      </c>
      <c r="G1212" s="141" t="s">
        <v>1702</v>
      </c>
      <c r="H1212" s="142">
        <v>0</v>
      </c>
      <c r="I1212" s="144">
        <v>0</v>
      </c>
    </row>
    <row r="1213" spans="1:9" x14ac:dyDescent="0.25">
      <c r="A1213" s="138" t="s">
        <v>2770</v>
      </c>
      <c r="B1213" s="139" t="s">
        <v>1704</v>
      </c>
      <c r="C1213" s="139" t="s">
        <v>1555</v>
      </c>
      <c r="D1213" s="140" t="s">
        <v>1616</v>
      </c>
      <c r="E1213" s="140" t="s">
        <v>1700</v>
      </c>
      <c r="F1213" s="140" t="s">
        <v>2530</v>
      </c>
      <c r="G1213" s="141" t="s">
        <v>1704</v>
      </c>
      <c r="H1213" s="142">
        <v>0</v>
      </c>
      <c r="I1213" s="144">
        <v>0</v>
      </c>
    </row>
    <row r="1214" spans="1:9" x14ac:dyDescent="0.25">
      <c r="A1214" s="138" t="s">
        <v>2771</v>
      </c>
      <c r="B1214" s="139" t="s">
        <v>1524</v>
      </c>
      <c r="C1214" s="139" t="s">
        <v>1560</v>
      </c>
      <c r="D1214" s="140" t="s">
        <v>1616</v>
      </c>
      <c r="E1214" s="140" t="s">
        <v>1700</v>
      </c>
      <c r="F1214" s="140" t="s">
        <v>2530</v>
      </c>
      <c r="G1214" s="141" t="s">
        <v>1524</v>
      </c>
      <c r="H1214" s="142">
        <v>104.58472948242927</v>
      </c>
      <c r="I1214" s="143">
        <v>431.17350858892479</v>
      </c>
    </row>
    <row r="1215" spans="1:9" x14ac:dyDescent="0.25">
      <c r="A1215" s="138" t="s">
        <v>2772</v>
      </c>
      <c r="B1215" s="139" t="s">
        <v>1702</v>
      </c>
      <c r="C1215" s="139" t="s">
        <v>1560</v>
      </c>
      <c r="D1215" s="140" t="s">
        <v>1616</v>
      </c>
      <c r="E1215" s="140" t="s">
        <v>1700</v>
      </c>
      <c r="F1215" s="140" t="s">
        <v>2530</v>
      </c>
      <c r="G1215" s="141" t="s">
        <v>1702</v>
      </c>
      <c r="H1215" s="142">
        <v>51.051109307509407</v>
      </c>
      <c r="I1215" s="143">
        <v>162.81371365990546</v>
      </c>
    </row>
    <row r="1216" spans="1:9" x14ac:dyDescent="0.25">
      <c r="A1216" s="138" t="s">
        <v>2773</v>
      </c>
      <c r="B1216" s="139" t="s">
        <v>1704</v>
      </c>
      <c r="C1216" s="139" t="s">
        <v>1560</v>
      </c>
      <c r="D1216" s="140" t="s">
        <v>1616</v>
      </c>
      <c r="E1216" s="140" t="s">
        <v>1700</v>
      </c>
      <c r="F1216" s="140" t="s">
        <v>2530</v>
      </c>
      <c r="G1216" s="141" t="s">
        <v>1704</v>
      </c>
      <c r="H1216" s="142">
        <v>1192.6810108997799</v>
      </c>
      <c r="I1216" s="143">
        <v>70.804743205839571</v>
      </c>
    </row>
    <row r="1217" spans="1:9" x14ac:dyDescent="0.25">
      <c r="A1217" s="138" t="s">
        <v>2774</v>
      </c>
      <c r="B1217" s="139" t="s">
        <v>1524</v>
      </c>
      <c r="C1217" s="139" t="s">
        <v>1565</v>
      </c>
      <c r="D1217" s="140" t="s">
        <v>1616</v>
      </c>
      <c r="E1217" s="140" t="s">
        <v>1700</v>
      </c>
      <c r="F1217" s="140" t="s">
        <v>2530</v>
      </c>
      <c r="G1217" s="141" t="s">
        <v>1524</v>
      </c>
      <c r="H1217" s="142">
        <v>3546.7000796132124</v>
      </c>
      <c r="I1217" s="143">
        <v>287.38508774699466</v>
      </c>
    </row>
    <row r="1218" spans="1:9" x14ac:dyDescent="0.25">
      <c r="A1218" s="138" t="s">
        <v>2775</v>
      </c>
      <c r="B1218" s="139" t="s">
        <v>1702</v>
      </c>
      <c r="C1218" s="139" t="s">
        <v>1565</v>
      </c>
      <c r="D1218" s="140" t="s">
        <v>1616</v>
      </c>
      <c r="E1218" s="140" t="s">
        <v>1700</v>
      </c>
      <c r="F1218" s="140" t="s">
        <v>2530</v>
      </c>
      <c r="G1218" s="141" t="s">
        <v>1702</v>
      </c>
      <c r="H1218" s="142">
        <v>2520.3596939344179</v>
      </c>
      <c r="I1218" s="143">
        <v>108.51833995945982</v>
      </c>
    </row>
    <row r="1219" spans="1:9" x14ac:dyDescent="0.25">
      <c r="A1219" s="138" t="s">
        <v>2776</v>
      </c>
      <c r="B1219" s="139" t="s">
        <v>1704</v>
      </c>
      <c r="C1219" s="139" t="s">
        <v>1565</v>
      </c>
      <c r="D1219" s="140" t="s">
        <v>1616</v>
      </c>
      <c r="E1219" s="140" t="s">
        <v>1700</v>
      </c>
      <c r="F1219" s="140" t="s">
        <v>2530</v>
      </c>
      <c r="G1219" s="141" t="s">
        <v>1704</v>
      </c>
      <c r="H1219" s="142">
        <v>9076.2081682254156</v>
      </c>
      <c r="I1219" s="143">
        <v>47.192665907759576</v>
      </c>
    </row>
    <row r="1220" spans="1:9" x14ac:dyDescent="0.25">
      <c r="A1220" s="138" t="s">
        <v>2777</v>
      </c>
      <c r="B1220" s="139" t="s">
        <v>1524</v>
      </c>
      <c r="C1220" s="139" t="s">
        <v>1570</v>
      </c>
      <c r="D1220" s="140" t="s">
        <v>1616</v>
      </c>
      <c r="E1220" s="140" t="s">
        <v>1700</v>
      </c>
      <c r="F1220" s="140" t="s">
        <v>2530</v>
      </c>
      <c r="G1220" s="141" t="s">
        <v>1524</v>
      </c>
      <c r="H1220" s="142">
        <v>2542.4618917163598</v>
      </c>
      <c r="I1220" s="143">
        <v>300.853709806832</v>
      </c>
    </row>
    <row r="1221" spans="1:9" x14ac:dyDescent="0.25">
      <c r="A1221" s="138" t="s">
        <v>2778</v>
      </c>
      <c r="B1221" s="139" t="s">
        <v>1702</v>
      </c>
      <c r="C1221" s="139" t="s">
        <v>1570</v>
      </c>
      <c r="D1221" s="140" t="s">
        <v>1616</v>
      </c>
      <c r="E1221" s="140" t="s">
        <v>1700</v>
      </c>
      <c r="F1221" s="140" t="s">
        <v>2530</v>
      </c>
      <c r="G1221" s="141" t="s">
        <v>1702</v>
      </c>
      <c r="H1221" s="142">
        <v>1386.1260349239558</v>
      </c>
      <c r="I1221" s="143">
        <v>113.60417276635077</v>
      </c>
    </row>
    <row r="1222" spans="1:9" x14ac:dyDescent="0.25">
      <c r="A1222" s="138" t="s">
        <v>2779</v>
      </c>
      <c r="B1222" s="139" t="s">
        <v>1704</v>
      </c>
      <c r="C1222" s="139" t="s">
        <v>1570</v>
      </c>
      <c r="D1222" s="140" t="s">
        <v>1616</v>
      </c>
      <c r="E1222" s="140" t="s">
        <v>1700</v>
      </c>
      <c r="F1222" s="140" t="s">
        <v>2530</v>
      </c>
      <c r="G1222" s="141" t="s">
        <v>1704</v>
      </c>
      <c r="H1222" s="142">
        <v>77529.537823801715</v>
      </c>
      <c r="I1222" s="143">
        <v>49.404402731304728</v>
      </c>
    </row>
    <row r="1223" spans="1:9" x14ac:dyDescent="0.25">
      <c r="A1223" s="138" t="s">
        <v>2780</v>
      </c>
      <c r="B1223" s="139" t="s">
        <v>1515</v>
      </c>
      <c r="C1223" s="139" t="s">
        <v>1516</v>
      </c>
      <c r="D1223" s="140" t="s">
        <v>1517</v>
      </c>
      <c r="E1223" s="140" t="s">
        <v>1518</v>
      </c>
      <c r="F1223" s="140" t="s">
        <v>2781</v>
      </c>
      <c r="G1223" s="141" t="s">
        <v>1520</v>
      </c>
      <c r="H1223" s="142">
        <v>0</v>
      </c>
      <c r="I1223" s="143">
        <v>26.814104226396314</v>
      </c>
    </row>
    <row r="1224" spans="1:9" x14ac:dyDescent="0.25">
      <c r="A1224" s="138" t="s">
        <v>2782</v>
      </c>
      <c r="B1224" s="139" t="s">
        <v>1522</v>
      </c>
      <c r="C1224" s="139" t="s">
        <v>1516</v>
      </c>
      <c r="D1224" s="140" t="s">
        <v>1517</v>
      </c>
      <c r="E1224" s="140" t="s">
        <v>1518</v>
      </c>
      <c r="F1224" s="140" t="s">
        <v>2781</v>
      </c>
      <c r="G1224" s="141" t="s">
        <v>1522</v>
      </c>
      <c r="H1224" s="142">
        <v>0</v>
      </c>
      <c r="I1224" s="143">
        <v>23.46234119809678</v>
      </c>
    </row>
    <row r="1225" spans="1:9" x14ac:dyDescent="0.25">
      <c r="A1225" s="138" t="s">
        <v>2783</v>
      </c>
      <c r="B1225" s="139" t="s">
        <v>1524</v>
      </c>
      <c r="C1225" s="139" t="s">
        <v>1516</v>
      </c>
      <c r="D1225" s="140" t="s">
        <v>1517</v>
      </c>
      <c r="E1225" s="140" t="s">
        <v>1518</v>
      </c>
      <c r="F1225" s="140" t="s">
        <v>2781</v>
      </c>
      <c r="G1225" s="141" t="s">
        <v>1525</v>
      </c>
      <c r="H1225" s="142">
        <v>0</v>
      </c>
      <c r="I1225" s="143">
        <v>21.451283381117058</v>
      </c>
    </row>
    <row r="1226" spans="1:9" x14ac:dyDescent="0.25">
      <c r="A1226" s="138" t="s">
        <v>2784</v>
      </c>
      <c r="B1226" s="139" t="s">
        <v>1527</v>
      </c>
      <c r="C1226" s="139" t="s">
        <v>1516</v>
      </c>
      <c r="D1226" s="140" t="s">
        <v>1517</v>
      </c>
      <c r="E1226" s="140" t="s">
        <v>1518</v>
      </c>
      <c r="F1226" s="140" t="s">
        <v>2781</v>
      </c>
      <c r="G1226" s="141" t="s">
        <v>1528</v>
      </c>
      <c r="H1226" s="142">
        <v>0</v>
      </c>
      <c r="I1226" s="143">
        <v>13.407052113198162</v>
      </c>
    </row>
    <row r="1227" spans="1:9" x14ac:dyDescent="0.25">
      <c r="A1227" s="138" t="s">
        <v>2785</v>
      </c>
      <c r="B1227" s="139" t="s">
        <v>1515</v>
      </c>
      <c r="C1227" s="139" t="s">
        <v>1530</v>
      </c>
      <c r="D1227" s="140" t="s">
        <v>1517</v>
      </c>
      <c r="E1227" s="140" t="s">
        <v>1518</v>
      </c>
      <c r="F1227" s="140" t="s">
        <v>2781</v>
      </c>
      <c r="G1227" s="141" t="s">
        <v>1520</v>
      </c>
      <c r="H1227" s="142">
        <v>0</v>
      </c>
      <c r="I1227" s="144">
        <v>0</v>
      </c>
    </row>
    <row r="1228" spans="1:9" x14ac:dyDescent="0.25">
      <c r="A1228" s="138" t="s">
        <v>2786</v>
      </c>
      <c r="B1228" s="139" t="s">
        <v>1522</v>
      </c>
      <c r="C1228" s="139" t="s">
        <v>1530</v>
      </c>
      <c r="D1228" s="140" t="s">
        <v>1517</v>
      </c>
      <c r="E1228" s="140" t="s">
        <v>1518</v>
      </c>
      <c r="F1228" s="140" t="s">
        <v>2781</v>
      </c>
      <c r="G1228" s="141" t="s">
        <v>1522</v>
      </c>
      <c r="H1228" s="142">
        <v>0</v>
      </c>
      <c r="I1228" s="144">
        <v>0</v>
      </c>
    </row>
    <row r="1229" spans="1:9" x14ac:dyDescent="0.25">
      <c r="A1229" s="138" t="s">
        <v>2787</v>
      </c>
      <c r="B1229" s="139" t="s">
        <v>1524</v>
      </c>
      <c r="C1229" s="139" t="s">
        <v>1530</v>
      </c>
      <c r="D1229" s="140" t="s">
        <v>1517</v>
      </c>
      <c r="E1229" s="140" t="s">
        <v>1518</v>
      </c>
      <c r="F1229" s="140" t="s">
        <v>2781</v>
      </c>
      <c r="G1229" s="141" t="s">
        <v>1525</v>
      </c>
      <c r="H1229" s="142">
        <v>0</v>
      </c>
      <c r="I1229" s="144">
        <v>0</v>
      </c>
    </row>
    <row r="1230" spans="1:9" x14ac:dyDescent="0.25">
      <c r="A1230" s="138" t="s">
        <v>2788</v>
      </c>
      <c r="B1230" s="139" t="s">
        <v>1527</v>
      </c>
      <c r="C1230" s="139" t="s">
        <v>1530</v>
      </c>
      <c r="D1230" s="140" t="s">
        <v>1517</v>
      </c>
      <c r="E1230" s="140" t="s">
        <v>1518</v>
      </c>
      <c r="F1230" s="140" t="s">
        <v>2781</v>
      </c>
      <c r="G1230" s="141" t="s">
        <v>1528</v>
      </c>
      <c r="H1230" s="142">
        <v>0</v>
      </c>
      <c r="I1230" s="144">
        <v>0</v>
      </c>
    </row>
    <row r="1231" spans="1:9" x14ac:dyDescent="0.25">
      <c r="A1231" s="138" t="s">
        <v>2789</v>
      </c>
      <c r="B1231" s="139" t="s">
        <v>1515</v>
      </c>
      <c r="C1231" s="139" t="s">
        <v>1535</v>
      </c>
      <c r="D1231" s="140" t="s">
        <v>1517</v>
      </c>
      <c r="E1231" s="140" t="s">
        <v>1518</v>
      </c>
      <c r="F1231" s="140" t="s">
        <v>2781</v>
      </c>
      <c r="G1231" s="141" t="s">
        <v>1520</v>
      </c>
      <c r="H1231" s="142">
        <v>0</v>
      </c>
      <c r="I1231" s="143">
        <v>21.559035705273303</v>
      </c>
    </row>
    <row r="1232" spans="1:9" x14ac:dyDescent="0.25">
      <c r="A1232" s="138" t="s">
        <v>2790</v>
      </c>
      <c r="B1232" s="139" t="s">
        <v>1522</v>
      </c>
      <c r="C1232" s="139" t="s">
        <v>1535</v>
      </c>
      <c r="D1232" s="140" t="s">
        <v>1517</v>
      </c>
      <c r="E1232" s="140" t="s">
        <v>1518</v>
      </c>
      <c r="F1232" s="140" t="s">
        <v>2781</v>
      </c>
      <c r="G1232" s="141" t="s">
        <v>1522</v>
      </c>
      <c r="H1232" s="142">
        <v>0</v>
      </c>
      <c r="I1232" s="143">
        <v>18.864156242114142</v>
      </c>
    </row>
    <row r="1233" spans="1:9" x14ac:dyDescent="0.25">
      <c r="A1233" s="138" t="s">
        <v>2791</v>
      </c>
      <c r="B1233" s="139" t="s">
        <v>1524</v>
      </c>
      <c r="C1233" s="139" t="s">
        <v>1535</v>
      </c>
      <c r="D1233" s="140" t="s">
        <v>1517</v>
      </c>
      <c r="E1233" s="140" t="s">
        <v>1518</v>
      </c>
      <c r="F1233" s="140" t="s">
        <v>2781</v>
      </c>
      <c r="G1233" s="141" t="s">
        <v>1525</v>
      </c>
      <c r="H1233" s="142">
        <v>0</v>
      </c>
      <c r="I1233" s="143">
        <v>17.247228564218641</v>
      </c>
    </row>
    <row r="1234" spans="1:9" x14ac:dyDescent="0.25">
      <c r="A1234" s="138" t="s">
        <v>2792</v>
      </c>
      <c r="B1234" s="139" t="s">
        <v>1527</v>
      </c>
      <c r="C1234" s="139" t="s">
        <v>1535</v>
      </c>
      <c r="D1234" s="140" t="s">
        <v>1517</v>
      </c>
      <c r="E1234" s="140" t="s">
        <v>1518</v>
      </c>
      <c r="F1234" s="140" t="s">
        <v>2781</v>
      </c>
      <c r="G1234" s="141" t="s">
        <v>1528</v>
      </c>
      <c r="H1234" s="142">
        <v>0</v>
      </c>
      <c r="I1234" s="143">
        <v>10.779517852636651</v>
      </c>
    </row>
    <row r="1235" spans="1:9" x14ac:dyDescent="0.25">
      <c r="A1235" s="138" t="s">
        <v>2793</v>
      </c>
      <c r="B1235" s="139" t="s">
        <v>1515</v>
      </c>
      <c r="C1235" s="139" t="s">
        <v>1540</v>
      </c>
      <c r="D1235" s="140" t="s">
        <v>1517</v>
      </c>
      <c r="E1235" s="140" t="s">
        <v>1518</v>
      </c>
      <c r="F1235" s="140" t="s">
        <v>2781</v>
      </c>
      <c r="G1235" s="141" t="s">
        <v>1520</v>
      </c>
      <c r="H1235" s="142">
        <v>0</v>
      </c>
      <c r="I1235" s="144">
        <v>0</v>
      </c>
    </row>
    <row r="1236" spans="1:9" x14ac:dyDescent="0.25">
      <c r="A1236" s="138" t="s">
        <v>2794</v>
      </c>
      <c r="B1236" s="139" t="s">
        <v>1522</v>
      </c>
      <c r="C1236" s="139" t="s">
        <v>1540</v>
      </c>
      <c r="D1236" s="140" t="s">
        <v>1517</v>
      </c>
      <c r="E1236" s="140" t="s">
        <v>1518</v>
      </c>
      <c r="F1236" s="140" t="s">
        <v>2781</v>
      </c>
      <c r="G1236" s="141" t="s">
        <v>1522</v>
      </c>
      <c r="H1236" s="142">
        <v>0</v>
      </c>
      <c r="I1236" s="144">
        <v>0</v>
      </c>
    </row>
    <row r="1237" spans="1:9" x14ac:dyDescent="0.25">
      <c r="A1237" s="138" t="s">
        <v>2795</v>
      </c>
      <c r="B1237" s="139" t="s">
        <v>1524</v>
      </c>
      <c r="C1237" s="139" t="s">
        <v>1540</v>
      </c>
      <c r="D1237" s="140" t="s">
        <v>1517</v>
      </c>
      <c r="E1237" s="140" t="s">
        <v>1518</v>
      </c>
      <c r="F1237" s="140" t="s">
        <v>2781</v>
      </c>
      <c r="G1237" s="141" t="s">
        <v>1525</v>
      </c>
      <c r="H1237" s="142">
        <v>0</v>
      </c>
      <c r="I1237" s="144">
        <v>0</v>
      </c>
    </row>
    <row r="1238" spans="1:9" x14ac:dyDescent="0.25">
      <c r="A1238" s="138" t="s">
        <v>2796</v>
      </c>
      <c r="B1238" s="139" t="s">
        <v>1527</v>
      </c>
      <c r="C1238" s="139" t="s">
        <v>1540</v>
      </c>
      <c r="D1238" s="140" t="s">
        <v>1517</v>
      </c>
      <c r="E1238" s="140" t="s">
        <v>1518</v>
      </c>
      <c r="F1238" s="140" t="s">
        <v>2781</v>
      </c>
      <c r="G1238" s="141" t="s">
        <v>1528</v>
      </c>
      <c r="H1238" s="142">
        <v>0</v>
      </c>
      <c r="I1238" s="144">
        <v>0</v>
      </c>
    </row>
    <row r="1239" spans="1:9" x14ac:dyDescent="0.25">
      <c r="A1239" s="138" t="s">
        <v>2797</v>
      </c>
      <c r="B1239" s="139" t="s">
        <v>1515</v>
      </c>
      <c r="C1239" s="139" t="s">
        <v>1545</v>
      </c>
      <c r="D1239" s="140" t="s">
        <v>1517</v>
      </c>
      <c r="E1239" s="140" t="s">
        <v>1518</v>
      </c>
      <c r="F1239" s="140" t="s">
        <v>2781</v>
      </c>
      <c r="G1239" s="141" t="s">
        <v>1520</v>
      </c>
      <c r="H1239" s="142">
        <v>2687.7475715763812</v>
      </c>
      <c r="I1239" s="143">
        <v>34.855275256728788</v>
      </c>
    </row>
    <row r="1240" spans="1:9" x14ac:dyDescent="0.25">
      <c r="A1240" s="138" t="s">
        <v>2798</v>
      </c>
      <c r="B1240" s="139" t="s">
        <v>1522</v>
      </c>
      <c r="C1240" s="139" t="s">
        <v>1545</v>
      </c>
      <c r="D1240" s="140" t="s">
        <v>1517</v>
      </c>
      <c r="E1240" s="140" t="s">
        <v>1518</v>
      </c>
      <c r="F1240" s="140" t="s">
        <v>2781</v>
      </c>
      <c r="G1240" s="141" t="s">
        <v>1522</v>
      </c>
      <c r="H1240" s="142">
        <v>8859.7106294295318</v>
      </c>
      <c r="I1240" s="143">
        <v>30.498365849637693</v>
      </c>
    </row>
    <row r="1241" spans="1:9" x14ac:dyDescent="0.25">
      <c r="A1241" s="138" t="s">
        <v>2799</v>
      </c>
      <c r="B1241" s="139" t="s">
        <v>1524</v>
      </c>
      <c r="C1241" s="139" t="s">
        <v>1545</v>
      </c>
      <c r="D1241" s="140" t="s">
        <v>1517</v>
      </c>
      <c r="E1241" s="140" t="s">
        <v>1518</v>
      </c>
      <c r="F1241" s="140" t="s">
        <v>2781</v>
      </c>
      <c r="G1241" s="141" t="s">
        <v>1525</v>
      </c>
      <c r="H1241" s="142">
        <v>22964.117374048037</v>
      </c>
      <c r="I1241" s="143">
        <v>27.884220205383038</v>
      </c>
    </row>
    <row r="1242" spans="1:9" x14ac:dyDescent="0.25">
      <c r="A1242" s="138" t="s">
        <v>2800</v>
      </c>
      <c r="B1242" s="139" t="s">
        <v>1527</v>
      </c>
      <c r="C1242" s="139" t="s">
        <v>1545</v>
      </c>
      <c r="D1242" s="140" t="s">
        <v>1517</v>
      </c>
      <c r="E1242" s="140" t="s">
        <v>1518</v>
      </c>
      <c r="F1242" s="140" t="s">
        <v>2781</v>
      </c>
      <c r="G1242" s="141" t="s">
        <v>1528</v>
      </c>
      <c r="H1242" s="142">
        <v>45574.241638439526</v>
      </c>
      <c r="I1242" s="143">
        <v>17.427637628364398</v>
      </c>
    </row>
    <row r="1243" spans="1:9" x14ac:dyDescent="0.25">
      <c r="A1243" s="138" t="s">
        <v>2801</v>
      </c>
      <c r="B1243" s="139" t="s">
        <v>1515</v>
      </c>
      <c r="C1243" s="139" t="s">
        <v>1550</v>
      </c>
      <c r="D1243" s="140" t="s">
        <v>1517</v>
      </c>
      <c r="E1243" s="140" t="s">
        <v>1518</v>
      </c>
      <c r="F1243" s="140" t="s">
        <v>2781</v>
      </c>
      <c r="G1243" s="141" t="s">
        <v>1520</v>
      </c>
      <c r="H1243" s="142">
        <v>0</v>
      </c>
      <c r="I1243" s="144">
        <v>0</v>
      </c>
    </row>
    <row r="1244" spans="1:9" x14ac:dyDescent="0.25">
      <c r="A1244" s="138" t="s">
        <v>2802</v>
      </c>
      <c r="B1244" s="139" t="s">
        <v>1522</v>
      </c>
      <c r="C1244" s="139" t="s">
        <v>1550</v>
      </c>
      <c r="D1244" s="140" t="s">
        <v>1517</v>
      </c>
      <c r="E1244" s="140" t="s">
        <v>1518</v>
      </c>
      <c r="F1244" s="140" t="s">
        <v>2781</v>
      </c>
      <c r="G1244" s="141" t="s">
        <v>1522</v>
      </c>
      <c r="H1244" s="142">
        <v>0</v>
      </c>
      <c r="I1244" s="144">
        <v>0</v>
      </c>
    </row>
    <row r="1245" spans="1:9" x14ac:dyDescent="0.25">
      <c r="A1245" s="138" t="s">
        <v>2803</v>
      </c>
      <c r="B1245" s="139" t="s">
        <v>1524</v>
      </c>
      <c r="C1245" s="139" t="s">
        <v>1550</v>
      </c>
      <c r="D1245" s="140" t="s">
        <v>1517</v>
      </c>
      <c r="E1245" s="140" t="s">
        <v>1518</v>
      </c>
      <c r="F1245" s="140" t="s">
        <v>2781</v>
      </c>
      <c r="G1245" s="141" t="s">
        <v>1525</v>
      </c>
      <c r="H1245" s="142">
        <v>0</v>
      </c>
      <c r="I1245" s="144">
        <v>0</v>
      </c>
    </row>
    <row r="1246" spans="1:9" x14ac:dyDescent="0.25">
      <c r="A1246" s="138" t="s">
        <v>2804</v>
      </c>
      <c r="B1246" s="139" t="s">
        <v>1527</v>
      </c>
      <c r="C1246" s="139" t="s">
        <v>1550</v>
      </c>
      <c r="D1246" s="140" t="s">
        <v>1517</v>
      </c>
      <c r="E1246" s="140" t="s">
        <v>1518</v>
      </c>
      <c r="F1246" s="140" t="s">
        <v>2781</v>
      </c>
      <c r="G1246" s="141" t="s">
        <v>1528</v>
      </c>
      <c r="H1246" s="142">
        <v>0</v>
      </c>
      <c r="I1246" s="144">
        <v>0</v>
      </c>
    </row>
    <row r="1247" spans="1:9" x14ac:dyDescent="0.25">
      <c r="A1247" s="138" t="s">
        <v>2805</v>
      </c>
      <c r="B1247" s="139" t="s">
        <v>1515</v>
      </c>
      <c r="C1247" s="139" t="s">
        <v>1555</v>
      </c>
      <c r="D1247" s="140" t="s">
        <v>1517</v>
      </c>
      <c r="E1247" s="140" t="s">
        <v>1518</v>
      </c>
      <c r="F1247" s="140" t="s">
        <v>2781</v>
      </c>
      <c r="G1247" s="141" t="s">
        <v>1520</v>
      </c>
      <c r="H1247" s="142">
        <v>0</v>
      </c>
      <c r="I1247" s="144">
        <v>0</v>
      </c>
    </row>
    <row r="1248" spans="1:9" x14ac:dyDescent="0.25">
      <c r="A1248" s="138" t="s">
        <v>2806</v>
      </c>
      <c r="B1248" s="139" t="s">
        <v>1522</v>
      </c>
      <c r="C1248" s="139" t="s">
        <v>1555</v>
      </c>
      <c r="D1248" s="140" t="s">
        <v>1517</v>
      </c>
      <c r="E1248" s="140" t="s">
        <v>1518</v>
      </c>
      <c r="F1248" s="140" t="s">
        <v>2781</v>
      </c>
      <c r="G1248" s="141" t="s">
        <v>1522</v>
      </c>
      <c r="H1248" s="142">
        <v>0</v>
      </c>
      <c r="I1248" s="144">
        <v>0</v>
      </c>
    </row>
    <row r="1249" spans="1:9" x14ac:dyDescent="0.25">
      <c r="A1249" s="138" t="s">
        <v>2807</v>
      </c>
      <c r="B1249" s="139" t="s">
        <v>1524</v>
      </c>
      <c r="C1249" s="139" t="s">
        <v>1555</v>
      </c>
      <c r="D1249" s="140" t="s">
        <v>1517</v>
      </c>
      <c r="E1249" s="140" t="s">
        <v>1518</v>
      </c>
      <c r="F1249" s="140" t="s">
        <v>2781</v>
      </c>
      <c r="G1249" s="141" t="s">
        <v>1525</v>
      </c>
      <c r="H1249" s="142">
        <v>0</v>
      </c>
      <c r="I1249" s="144">
        <v>0</v>
      </c>
    </row>
    <row r="1250" spans="1:9" x14ac:dyDescent="0.25">
      <c r="A1250" s="138" t="s">
        <v>2808</v>
      </c>
      <c r="B1250" s="139" t="s">
        <v>1527</v>
      </c>
      <c r="C1250" s="139" t="s">
        <v>1555</v>
      </c>
      <c r="D1250" s="140" t="s">
        <v>1517</v>
      </c>
      <c r="E1250" s="140" t="s">
        <v>1518</v>
      </c>
      <c r="F1250" s="140" t="s">
        <v>2781</v>
      </c>
      <c r="G1250" s="141" t="s">
        <v>1528</v>
      </c>
      <c r="H1250" s="142">
        <v>0</v>
      </c>
      <c r="I1250" s="144">
        <v>0</v>
      </c>
    </row>
    <row r="1251" spans="1:9" x14ac:dyDescent="0.25">
      <c r="A1251" s="138" t="s">
        <v>2809</v>
      </c>
      <c r="B1251" s="139" t="s">
        <v>1515</v>
      </c>
      <c r="C1251" s="139" t="s">
        <v>1560</v>
      </c>
      <c r="D1251" s="140" t="s">
        <v>1517</v>
      </c>
      <c r="E1251" s="140" t="s">
        <v>1518</v>
      </c>
      <c r="F1251" s="140" t="s">
        <v>2781</v>
      </c>
      <c r="G1251" s="141" t="s">
        <v>1520</v>
      </c>
      <c r="H1251" s="142">
        <v>7386.99555633617</v>
      </c>
      <c r="I1251" s="143">
        <v>29.016138804935597</v>
      </c>
    </row>
    <row r="1252" spans="1:9" x14ac:dyDescent="0.25">
      <c r="A1252" s="138" t="s">
        <v>2810</v>
      </c>
      <c r="B1252" s="139" t="s">
        <v>1522</v>
      </c>
      <c r="C1252" s="139" t="s">
        <v>1560</v>
      </c>
      <c r="D1252" s="140" t="s">
        <v>1517</v>
      </c>
      <c r="E1252" s="140" t="s">
        <v>1518</v>
      </c>
      <c r="F1252" s="140" t="s">
        <v>2781</v>
      </c>
      <c r="G1252" s="141" t="s">
        <v>1522</v>
      </c>
      <c r="H1252" s="142">
        <v>30089.733394253526</v>
      </c>
      <c r="I1252" s="143">
        <v>25.389121454318648</v>
      </c>
    </row>
    <row r="1253" spans="1:9" x14ac:dyDescent="0.25">
      <c r="A1253" s="138" t="s">
        <v>2811</v>
      </c>
      <c r="B1253" s="139" t="s">
        <v>1524</v>
      </c>
      <c r="C1253" s="139" t="s">
        <v>1560</v>
      </c>
      <c r="D1253" s="140" t="s">
        <v>1517</v>
      </c>
      <c r="E1253" s="140" t="s">
        <v>1518</v>
      </c>
      <c r="F1253" s="140" t="s">
        <v>2781</v>
      </c>
      <c r="G1253" s="141" t="s">
        <v>1525</v>
      </c>
      <c r="H1253" s="142">
        <v>51949.951347520313</v>
      </c>
      <c r="I1253" s="143">
        <v>23.212911043948473</v>
      </c>
    </row>
    <row r="1254" spans="1:9" x14ac:dyDescent="0.25">
      <c r="A1254" s="138" t="s">
        <v>2812</v>
      </c>
      <c r="B1254" s="139" t="s">
        <v>1527</v>
      </c>
      <c r="C1254" s="139" t="s">
        <v>1560</v>
      </c>
      <c r="D1254" s="140" t="s">
        <v>1517</v>
      </c>
      <c r="E1254" s="140" t="s">
        <v>1518</v>
      </c>
      <c r="F1254" s="140" t="s">
        <v>2781</v>
      </c>
      <c r="G1254" s="141" t="s">
        <v>1528</v>
      </c>
      <c r="H1254" s="142">
        <v>54582.384303671446</v>
      </c>
      <c r="I1254" s="143">
        <v>14.508069402467799</v>
      </c>
    </row>
    <row r="1255" spans="1:9" x14ac:dyDescent="0.25">
      <c r="A1255" s="138" t="s">
        <v>2813</v>
      </c>
      <c r="B1255" s="139" t="s">
        <v>1515</v>
      </c>
      <c r="C1255" s="139" t="s">
        <v>1565</v>
      </c>
      <c r="D1255" s="140" t="s">
        <v>1517</v>
      </c>
      <c r="E1255" s="140" t="s">
        <v>1518</v>
      </c>
      <c r="F1255" s="140" t="s">
        <v>2781</v>
      </c>
      <c r="G1255" s="141" t="s">
        <v>1520</v>
      </c>
      <c r="H1255" s="142">
        <v>0</v>
      </c>
      <c r="I1255" s="143">
        <v>18.696993370151471</v>
      </c>
    </row>
    <row r="1256" spans="1:9" x14ac:dyDescent="0.25">
      <c r="A1256" s="138" t="s">
        <v>2814</v>
      </c>
      <c r="B1256" s="139" t="s">
        <v>1522</v>
      </c>
      <c r="C1256" s="139" t="s">
        <v>1565</v>
      </c>
      <c r="D1256" s="140" t="s">
        <v>1517</v>
      </c>
      <c r="E1256" s="140" t="s">
        <v>1518</v>
      </c>
      <c r="F1256" s="140" t="s">
        <v>2781</v>
      </c>
      <c r="G1256" s="141" t="s">
        <v>1522</v>
      </c>
      <c r="H1256" s="142">
        <v>0</v>
      </c>
      <c r="I1256" s="143">
        <v>16.359869198882539</v>
      </c>
    </row>
    <row r="1257" spans="1:9" x14ac:dyDescent="0.25">
      <c r="A1257" s="138" t="s">
        <v>2815</v>
      </c>
      <c r="B1257" s="139" t="s">
        <v>1524</v>
      </c>
      <c r="C1257" s="139" t="s">
        <v>1565</v>
      </c>
      <c r="D1257" s="140" t="s">
        <v>1517</v>
      </c>
      <c r="E1257" s="140" t="s">
        <v>1518</v>
      </c>
      <c r="F1257" s="140" t="s">
        <v>2781</v>
      </c>
      <c r="G1257" s="141" t="s">
        <v>1525</v>
      </c>
      <c r="H1257" s="142">
        <v>0</v>
      </c>
      <c r="I1257" s="143">
        <v>14.957594696121177</v>
      </c>
    </row>
    <row r="1258" spans="1:9" x14ac:dyDescent="0.25">
      <c r="A1258" s="138" t="s">
        <v>2816</v>
      </c>
      <c r="B1258" s="139" t="s">
        <v>1527</v>
      </c>
      <c r="C1258" s="139" t="s">
        <v>1565</v>
      </c>
      <c r="D1258" s="140" t="s">
        <v>1517</v>
      </c>
      <c r="E1258" s="140" t="s">
        <v>1518</v>
      </c>
      <c r="F1258" s="140" t="s">
        <v>2781</v>
      </c>
      <c r="G1258" s="141" t="s">
        <v>1528</v>
      </c>
      <c r="H1258" s="142">
        <v>0</v>
      </c>
      <c r="I1258" s="143">
        <v>9.3484966850757356</v>
      </c>
    </row>
    <row r="1259" spans="1:9" x14ac:dyDescent="0.25">
      <c r="A1259" s="138" t="s">
        <v>2817</v>
      </c>
      <c r="B1259" s="139" t="s">
        <v>1515</v>
      </c>
      <c r="C1259" s="139" t="s">
        <v>1570</v>
      </c>
      <c r="D1259" s="140" t="s">
        <v>1517</v>
      </c>
      <c r="E1259" s="140" t="s">
        <v>1518</v>
      </c>
      <c r="F1259" s="140" t="s">
        <v>2781</v>
      </c>
      <c r="G1259" s="141" t="s">
        <v>1520</v>
      </c>
      <c r="H1259" s="142">
        <v>0</v>
      </c>
      <c r="I1259" s="143">
        <v>20.336299220507801</v>
      </c>
    </row>
    <row r="1260" spans="1:9" x14ac:dyDescent="0.25">
      <c r="A1260" s="138" t="s">
        <v>2818</v>
      </c>
      <c r="B1260" s="139" t="s">
        <v>1522</v>
      </c>
      <c r="C1260" s="139" t="s">
        <v>1570</v>
      </c>
      <c r="D1260" s="140" t="s">
        <v>1517</v>
      </c>
      <c r="E1260" s="140" t="s">
        <v>1518</v>
      </c>
      <c r="F1260" s="140" t="s">
        <v>2781</v>
      </c>
      <c r="G1260" s="141" t="s">
        <v>1522</v>
      </c>
      <c r="H1260" s="142">
        <v>0</v>
      </c>
      <c r="I1260" s="143">
        <v>17.794261817944324</v>
      </c>
    </row>
    <row r="1261" spans="1:9" x14ac:dyDescent="0.25">
      <c r="A1261" s="138" t="s">
        <v>2819</v>
      </c>
      <c r="B1261" s="139" t="s">
        <v>1524</v>
      </c>
      <c r="C1261" s="139" t="s">
        <v>1570</v>
      </c>
      <c r="D1261" s="140" t="s">
        <v>1517</v>
      </c>
      <c r="E1261" s="140" t="s">
        <v>1518</v>
      </c>
      <c r="F1261" s="140" t="s">
        <v>2781</v>
      </c>
      <c r="G1261" s="141" t="s">
        <v>1525</v>
      </c>
      <c r="H1261" s="142">
        <v>0</v>
      </c>
      <c r="I1261" s="143">
        <v>16.269039376406237</v>
      </c>
    </row>
    <row r="1262" spans="1:9" x14ac:dyDescent="0.25">
      <c r="A1262" s="138" t="s">
        <v>2820</v>
      </c>
      <c r="B1262" s="139" t="s">
        <v>1527</v>
      </c>
      <c r="C1262" s="139" t="s">
        <v>1570</v>
      </c>
      <c r="D1262" s="140" t="s">
        <v>1517</v>
      </c>
      <c r="E1262" s="140" t="s">
        <v>1518</v>
      </c>
      <c r="F1262" s="140" t="s">
        <v>2781</v>
      </c>
      <c r="G1262" s="141" t="s">
        <v>1528</v>
      </c>
      <c r="H1262" s="142">
        <v>0</v>
      </c>
      <c r="I1262" s="143">
        <v>10.1681496102539</v>
      </c>
    </row>
    <row r="1263" spans="1:9" x14ac:dyDescent="0.25">
      <c r="A1263" s="138" t="s">
        <v>2821</v>
      </c>
      <c r="B1263" s="139" t="s">
        <v>1515</v>
      </c>
      <c r="C1263" s="139" t="s">
        <v>1516</v>
      </c>
      <c r="D1263" s="140" t="s">
        <v>1575</v>
      </c>
      <c r="E1263" s="140" t="s">
        <v>1518</v>
      </c>
      <c r="F1263" s="140" t="s">
        <v>2781</v>
      </c>
      <c r="G1263" s="141" t="s">
        <v>1520</v>
      </c>
      <c r="H1263" s="142">
        <v>1927.1576668617934</v>
      </c>
      <c r="I1263" s="143">
        <v>8.8499182560519571</v>
      </c>
    </row>
    <row r="1264" spans="1:9" x14ac:dyDescent="0.25">
      <c r="A1264" s="138" t="s">
        <v>2822</v>
      </c>
      <c r="B1264" s="139" t="s">
        <v>1522</v>
      </c>
      <c r="C1264" s="139" t="s">
        <v>1516</v>
      </c>
      <c r="D1264" s="140" t="s">
        <v>1575</v>
      </c>
      <c r="E1264" s="140" t="s">
        <v>1518</v>
      </c>
      <c r="F1264" s="140" t="s">
        <v>2781</v>
      </c>
      <c r="G1264" s="141" t="s">
        <v>1522</v>
      </c>
      <c r="H1264" s="142">
        <v>1303.8635120093538</v>
      </c>
      <c r="I1264" s="143">
        <v>7.7436784740454643</v>
      </c>
    </row>
    <row r="1265" spans="1:9" x14ac:dyDescent="0.25">
      <c r="A1265" s="138" t="s">
        <v>2823</v>
      </c>
      <c r="B1265" s="139" t="s">
        <v>1524</v>
      </c>
      <c r="C1265" s="139" t="s">
        <v>1516</v>
      </c>
      <c r="D1265" s="140" t="s">
        <v>1575</v>
      </c>
      <c r="E1265" s="140" t="s">
        <v>1518</v>
      </c>
      <c r="F1265" s="140" t="s">
        <v>2781</v>
      </c>
      <c r="G1265" s="141" t="s">
        <v>1525</v>
      </c>
      <c r="H1265" s="142">
        <v>803.55815142776407</v>
      </c>
      <c r="I1265" s="143">
        <v>7.0799346048415668</v>
      </c>
    </row>
    <row r="1266" spans="1:9" x14ac:dyDescent="0.25">
      <c r="A1266" s="138" t="s">
        <v>2824</v>
      </c>
      <c r="B1266" s="139" t="s">
        <v>1527</v>
      </c>
      <c r="C1266" s="139" t="s">
        <v>1516</v>
      </c>
      <c r="D1266" s="140" t="s">
        <v>1575</v>
      </c>
      <c r="E1266" s="140" t="s">
        <v>1518</v>
      </c>
      <c r="F1266" s="140" t="s">
        <v>2781</v>
      </c>
      <c r="G1266" s="141" t="s">
        <v>1528</v>
      </c>
      <c r="H1266" s="142">
        <v>0</v>
      </c>
      <c r="I1266" s="143">
        <v>4.4249591280259786</v>
      </c>
    </row>
    <row r="1267" spans="1:9" x14ac:dyDescent="0.25">
      <c r="A1267" s="138" t="s">
        <v>2825</v>
      </c>
      <c r="B1267" s="139" t="s">
        <v>1515</v>
      </c>
      <c r="C1267" s="139" t="s">
        <v>1530</v>
      </c>
      <c r="D1267" s="140" t="s">
        <v>1575</v>
      </c>
      <c r="E1267" s="140" t="s">
        <v>1518</v>
      </c>
      <c r="F1267" s="140" t="s">
        <v>2781</v>
      </c>
      <c r="G1267" s="141" t="s">
        <v>1520</v>
      </c>
      <c r="H1267" s="142">
        <v>0</v>
      </c>
      <c r="I1267" s="144">
        <v>0</v>
      </c>
    </row>
    <row r="1268" spans="1:9" x14ac:dyDescent="0.25">
      <c r="A1268" s="138" t="s">
        <v>2826</v>
      </c>
      <c r="B1268" s="139" t="s">
        <v>1522</v>
      </c>
      <c r="C1268" s="139" t="s">
        <v>1530</v>
      </c>
      <c r="D1268" s="140" t="s">
        <v>1575</v>
      </c>
      <c r="E1268" s="140" t="s">
        <v>1518</v>
      </c>
      <c r="F1268" s="140" t="s">
        <v>2781</v>
      </c>
      <c r="G1268" s="141" t="s">
        <v>1522</v>
      </c>
      <c r="H1268" s="142">
        <v>0</v>
      </c>
      <c r="I1268" s="144">
        <v>0</v>
      </c>
    </row>
    <row r="1269" spans="1:9" x14ac:dyDescent="0.25">
      <c r="A1269" s="138" t="s">
        <v>2827</v>
      </c>
      <c r="B1269" s="139" t="s">
        <v>1524</v>
      </c>
      <c r="C1269" s="139" t="s">
        <v>1530</v>
      </c>
      <c r="D1269" s="140" t="s">
        <v>1575</v>
      </c>
      <c r="E1269" s="140" t="s">
        <v>1518</v>
      </c>
      <c r="F1269" s="140" t="s">
        <v>2781</v>
      </c>
      <c r="G1269" s="141" t="s">
        <v>1525</v>
      </c>
      <c r="H1269" s="142">
        <v>0</v>
      </c>
      <c r="I1269" s="144">
        <v>0</v>
      </c>
    </row>
    <row r="1270" spans="1:9" x14ac:dyDescent="0.25">
      <c r="A1270" s="138" t="s">
        <v>2828</v>
      </c>
      <c r="B1270" s="139" t="s">
        <v>1527</v>
      </c>
      <c r="C1270" s="139" t="s">
        <v>1530</v>
      </c>
      <c r="D1270" s="140" t="s">
        <v>1575</v>
      </c>
      <c r="E1270" s="140" t="s">
        <v>1518</v>
      </c>
      <c r="F1270" s="140" t="s">
        <v>2781</v>
      </c>
      <c r="G1270" s="141" t="s">
        <v>1528</v>
      </c>
      <c r="H1270" s="142">
        <v>0</v>
      </c>
      <c r="I1270" s="144">
        <v>0</v>
      </c>
    </row>
    <row r="1271" spans="1:9" x14ac:dyDescent="0.25">
      <c r="A1271" s="138" t="s">
        <v>2829</v>
      </c>
      <c r="B1271" s="139" t="s">
        <v>1515</v>
      </c>
      <c r="C1271" s="139" t="s">
        <v>1535</v>
      </c>
      <c r="D1271" s="140" t="s">
        <v>1575</v>
      </c>
      <c r="E1271" s="140" t="s">
        <v>1518</v>
      </c>
      <c r="F1271" s="140" t="s">
        <v>2781</v>
      </c>
      <c r="G1271" s="141" t="s">
        <v>1520</v>
      </c>
      <c r="H1271" s="142">
        <v>999.1919536428378</v>
      </c>
      <c r="I1271" s="143">
        <v>8.8990688878362203</v>
      </c>
    </row>
    <row r="1272" spans="1:9" x14ac:dyDescent="0.25">
      <c r="A1272" s="138" t="s">
        <v>2830</v>
      </c>
      <c r="B1272" s="139" t="s">
        <v>1522</v>
      </c>
      <c r="C1272" s="139" t="s">
        <v>1535</v>
      </c>
      <c r="D1272" s="140" t="s">
        <v>1575</v>
      </c>
      <c r="E1272" s="140" t="s">
        <v>1518</v>
      </c>
      <c r="F1272" s="140" t="s">
        <v>2781</v>
      </c>
      <c r="G1272" s="141" t="s">
        <v>1522</v>
      </c>
      <c r="H1272" s="142">
        <v>710.64662691820433</v>
      </c>
      <c r="I1272" s="143">
        <v>7.7866852768566934</v>
      </c>
    </row>
    <row r="1273" spans="1:9" x14ac:dyDescent="0.25">
      <c r="A1273" s="138" t="s">
        <v>2831</v>
      </c>
      <c r="B1273" s="139" t="s">
        <v>1524</v>
      </c>
      <c r="C1273" s="139" t="s">
        <v>1535</v>
      </c>
      <c r="D1273" s="140" t="s">
        <v>1575</v>
      </c>
      <c r="E1273" s="140" t="s">
        <v>1518</v>
      </c>
      <c r="F1273" s="140" t="s">
        <v>2781</v>
      </c>
      <c r="G1273" s="141" t="s">
        <v>1525</v>
      </c>
      <c r="H1273" s="142">
        <v>0</v>
      </c>
      <c r="I1273" s="143">
        <v>7.1192551102689787</v>
      </c>
    </row>
    <row r="1274" spans="1:9" x14ac:dyDescent="0.25">
      <c r="A1274" s="138" t="s">
        <v>2832</v>
      </c>
      <c r="B1274" s="139" t="s">
        <v>1527</v>
      </c>
      <c r="C1274" s="139" t="s">
        <v>1535</v>
      </c>
      <c r="D1274" s="140" t="s">
        <v>1575</v>
      </c>
      <c r="E1274" s="140" t="s">
        <v>1518</v>
      </c>
      <c r="F1274" s="140" t="s">
        <v>2781</v>
      </c>
      <c r="G1274" s="141" t="s">
        <v>1528</v>
      </c>
      <c r="H1274" s="142">
        <v>0</v>
      </c>
      <c r="I1274" s="143">
        <v>4.4495344439181119</v>
      </c>
    </row>
    <row r="1275" spans="1:9" x14ac:dyDescent="0.25">
      <c r="A1275" s="138" t="s">
        <v>2833</v>
      </c>
      <c r="B1275" s="139" t="s">
        <v>1515</v>
      </c>
      <c r="C1275" s="139" t="s">
        <v>1540</v>
      </c>
      <c r="D1275" s="140" t="s">
        <v>1575</v>
      </c>
      <c r="E1275" s="140" t="s">
        <v>1518</v>
      </c>
      <c r="F1275" s="140" t="s">
        <v>2781</v>
      </c>
      <c r="G1275" s="141" t="s">
        <v>1520</v>
      </c>
      <c r="H1275" s="142">
        <v>0</v>
      </c>
      <c r="I1275" s="144">
        <v>0</v>
      </c>
    </row>
    <row r="1276" spans="1:9" x14ac:dyDescent="0.25">
      <c r="A1276" s="138" t="s">
        <v>2834</v>
      </c>
      <c r="B1276" s="139" t="s">
        <v>1522</v>
      </c>
      <c r="C1276" s="139" t="s">
        <v>1540</v>
      </c>
      <c r="D1276" s="140" t="s">
        <v>1575</v>
      </c>
      <c r="E1276" s="140" t="s">
        <v>1518</v>
      </c>
      <c r="F1276" s="140" t="s">
        <v>2781</v>
      </c>
      <c r="G1276" s="141" t="s">
        <v>1522</v>
      </c>
      <c r="H1276" s="142">
        <v>0</v>
      </c>
      <c r="I1276" s="144">
        <v>0</v>
      </c>
    </row>
    <row r="1277" spans="1:9" x14ac:dyDescent="0.25">
      <c r="A1277" s="138" t="s">
        <v>2835</v>
      </c>
      <c r="B1277" s="139" t="s">
        <v>1524</v>
      </c>
      <c r="C1277" s="139" t="s">
        <v>1540</v>
      </c>
      <c r="D1277" s="140" t="s">
        <v>1575</v>
      </c>
      <c r="E1277" s="140" t="s">
        <v>1518</v>
      </c>
      <c r="F1277" s="140" t="s">
        <v>2781</v>
      </c>
      <c r="G1277" s="141" t="s">
        <v>1525</v>
      </c>
      <c r="H1277" s="142">
        <v>0</v>
      </c>
      <c r="I1277" s="144">
        <v>0</v>
      </c>
    </row>
    <row r="1278" spans="1:9" x14ac:dyDescent="0.25">
      <c r="A1278" s="138" t="s">
        <v>2836</v>
      </c>
      <c r="B1278" s="139" t="s">
        <v>1527</v>
      </c>
      <c r="C1278" s="139" t="s">
        <v>1540</v>
      </c>
      <c r="D1278" s="140" t="s">
        <v>1575</v>
      </c>
      <c r="E1278" s="140" t="s">
        <v>1518</v>
      </c>
      <c r="F1278" s="140" t="s">
        <v>2781</v>
      </c>
      <c r="G1278" s="141" t="s">
        <v>1528</v>
      </c>
      <c r="H1278" s="142">
        <v>0</v>
      </c>
      <c r="I1278" s="144">
        <v>0</v>
      </c>
    </row>
    <row r="1279" spans="1:9" x14ac:dyDescent="0.25">
      <c r="A1279" s="138" t="s">
        <v>2837</v>
      </c>
      <c r="B1279" s="139" t="s">
        <v>1515</v>
      </c>
      <c r="C1279" s="139" t="s">
        <v>1545</v>
      </c>
      <c r="D1279" s="140" t="s">
        <v>1575</v>
      </c>
      <c r="E1279" s="140" t="s">
        <v>1518</v>
      </c>
      <c r="F1279" s="140" t="s">
        <v>2781</v>
      </c>
      <c r="G1279" s="141" t="s">
        <v>1520</v>
      </c>
      <c r="H1279" s="142">
        <v>22301.746063509629</v>
      </c>
      <c r="I1279" s="143">
        <v>9.6534134206760296</v>
      </c>
    </row>
    <row r="1280" spans="1:9" x14ac:dyDescent="0.25">
      <c r="A1280" s="138" t="s">
        <v>2838</v>
      </c>
      <c r="B1280" s="139" t="s">
        <v>1522</v>
      </c>
      <c r="C1280" s="139" t="s">
        <v>1545</v>
      </c>
      <c r="D1280" s="140" t="s">
        <v>1575</v>
      </c>
      <c r="E1280" s="140" t="s">
        <v>1518</v>
      </c>
      <c r="F1280" s="140" t="s">
        <v>2781</v>
      </c>
      <c r="G1280" s="141" t="s">
        <v>1522</v>
      </c>
      <c r="H1280" s="142">
        <v>73513.978300361166</v>
      </c>
      <c r="I1280" s="143">
        <v>8.4467367430915257</v>
      </c>
    </row>
    <row r="1281" spans="1:9" x14ac:dyDescent="0.25">
      <c r="A1281" s="138" t="s">
        <v>2839</v>
      </c>
      <c r="B1281" s="139" t="s">
        <v>1524</v>
      </c>
      <c r="C1281" s="139" t="s">
        <v>1545</v>
      </c>
      <c r="D1281" s="140" t="s">
        <v>1575</v>
      </c>
      <c r="E1281" s="140" t="s">
        <v>1518</v>
      </c>
      <c r="F1281" s="140" t="s">
        <v>2781</v>
      </c>
      <c r="G1281" s="141" t="s">
        <v>1525</v>
      </c>
      <c r="H1281" s="142">
        <v>190546.13597819221</v>
      </c>
      <c r="I1281" s="143">
        <v>7.7227307365408233</v>
      </c>
    </row>
    <row r="1282" spans="1:9" x14ac:dyDescent="0.25">
      <c r="A1282" s="138" t="s">
        <v>2840</v>
      </c>
      <c r="B1282" s="139" t="s">
        <v>1527</v>
      </c>
      <c r="C1282" s="139" t="s">
        <v>1545</v>
      </c>
      <c r="D1282" s="140" t="s">
        <v>1575</v>
      </c>
      <c r="E1282" s="140" t="s">
        <v>1518</v>
      </c>
      <c r="F1282" s="140" t="s">
        <v>2781</v>
      </c>
      <c r="G1282" s="141" t="s">
        <v>1528</v>
      </c>
      <c r="H1282" s="142">
        <v>378154.99297852174</v>
      </c>
      <c r="I1282" s="143">
        <v>4.8267067103380157</v>
      </c>
    </row>
    <row r="1283" spans="1:9" x14ac:dyDescent="0.25">
      <c r="A1283" s="138" t="s">
        <v>2841</v>
      </c>
      <c r="B1283" s="139" t="s">
        <v>1515</v>
      </c>
      <c r="C1283" s="139" t="s">
        <v>1550</v>
      </c>
      <c r="D1283" s="140" t="s">
        <v>1575</v>
      </c>
      <c r="E1283" s="140" t="s">
        <v>1518</v>
      </c>
      <c r="F1283" s="140" t="s">
        <v>2781</v>
      </c>
      <c r="G1283" s="141" t="s">
        <v>1520</v>
      </c>
      <c r="H1283" s="142">
        <v>0</v>
      </c>
      <c r="I1283" s="144">
        <v>0</v>
      </c>
    </row>
    <row r="1284" spans="1:9" x14ac:dyDescent="0.25">
      <c r="A1284" s="138" t="s">
        <v>2842</v>
      </c>
      <c r="B1284" s="139" t="s">
        <v>1522</v>
      </c>
      <c r="C1284" s="139" t="s">
        <v>1550</v>
      </c>
      <c r="D1284" s="140" t="s">
        <v>1575</v>
      </c>
      <c r="E1284" s="140" t="s">
        <v>1518</v>
      </c>
      <c r="F1284" s="140" t="s">
        <v>2781</v>
      </c>
      <c r="G1284" s="141" t="s">
        <v>1522</v>
      </c>
      <c r="H1284" s="142">
        <v>0</v>
      </c>
      <c r="I1284" s="144">
        <v>0</v>
      </c>
    </row>
    <row r="1285" spans="1:9" x14ac:dyDescent="0.25">
      <c r="A1285" s="138" t="s">
        <v>2843</v>
      </c>
      <c r="B1285" s="139" t="s">
        <v>1524</v>
      </c>
      <c r="C1285" s="139" t="s">
        <v>1550</v>
      </c>
      <c r="D1285" s="140" t="s">
        <v>1575</v>
      </c>
      <c r="E1285" s="140" t="s">
        <v>1518</v>
      </c>
      <c r="F1285" s="140" t="s">
        <v>2781</v>
      </c>
      <c r="G1285" s="141" t="s">
        <v>1525</v>
      </c>
      <c r="H1285" s="142">
        <v>0</v>
      </c>
      <c r="I1285" s="144">
        <v>0</v>
      </c>
    </row>
    <row r="1286" spans="1:9" x14ac:dyDescent="0.25">
      <c r="A1286" s="138" t="s">
        <v>2844</v>
      </c>
      <c r="B1286" s="139" t="s">
        <v>1527</v>
      </c>
      <c r="C1286" s="139" t="s">
        <v>1550</v>
      </c>
      <c r="D1286" s="140" t="s">
        <v>1575</v>
      </c>
      <c r="E1286" s="140" t="s">
        <v>1518</v>
      </c>
      <c r="F1286" s="140" t="s">
        <v>2781</v>
      </c>
      <c r="G1286" s="141" t="s">
        <v>1528</v>
      </c>
      <c r="H1286" s="142">
        <v>0</v>
      </c>
      <c r="I1286" s="144">
        <v>0</v>
      </c>
    </row>
    <row r="1287" spans="1:9" x14ac:dyDescent="0.25">
      <c r="A1287" s="138" t="s">
        <v>2845</v>
      </c>
      <c r="B1287" s="139" t="s">
        <v>1515</v>
      </c>
      <c r="C1287" s="139" t="s">
        <v>1555</v>
      </c>
      <c r="D1287" s="140" t="s">
        <v>1575</v>
      </c>
      <c r="E1287" s="140" t="s">
        <v>1518</v>
      </c>
      <c r="F1287" s="140" t="s">
        <v>2781</v>
      </c>
      <c r="G1287" s="141" t="s">
        <v>1520</v>
      </c>
      <c r="H1287" s="142">
        <v>0</v>
      </c>
      <c r="I1287" s="144">
        <v>0</v>
      </c>
    </row>
    <row r="1288" spans="1:9" x14ac:dyDescent="0.25">
      <c r="A1288" s="138" t="s">
        <v>2846</v>
      </c>
      <c r="B1288" s="139" t="s">
        <v>1522</v>
      </c>
      <c r="C1288" s="139" t="s">
        <v>1555</v>
      </c>
      <c r="D1288" s="140" t="s">
        <v>1575</v>
      </c>
      <c r="E1288" s="140" t="s">
        <v>1518</v>
      </c>
      <c r="F1288" s="140" t="s">
        <v>2781</v>
      </c>
      <c r="G1288" s="141" t="s">
        <v>1522</v>
      </c>
      <c r="H1288" s="142">
        <v>0</v>
      </c>
      <c r="I1288" s="144">
        <v>0</v>
      </c>
    </row>
    <row r="1289" spans="1:9" x14ac:dyDescent="0.25">
      <c r="A1289" s="138" t="s">
        <v>2847</v>
      </c>
      <c r="B1289" s="139" t="s">
        <v>1524</v>
      </c>
      <c r="C1289" s="139" t="s">
        <v>1555</v>
      </c>
      <c r="D1289" s="140" t="s">
        <v>1575</v>
      </c>
      <c r="E1289" s="140" t="s">
        <v>1518</v>
      </c>
      <c r="F1289" s="140" t="s">
        <v>2781</v>
      </c>
      <c r="G1289" s="141" t="s">
        <v>1525</v>
      </c>
      <c r="H1289" s="142">
        <v>0</v>
      </c>
      <c r="I1289" s="144">
        <v>0</v>
      </c>
    </row>
    <row r="1290" spans="1:9" x14ac:dyDescent="0.25">
      <c r="A1290" s="138" t="s">
        <v>2848</v>
      </c>
      <c r="B1290" s="139" t="s">
        <v>1527</v>
      </c>
      <c r="C1290" s="139" t="s">
        <v>1555</v>
      </c>
      <c r="D1290" s="140" t="s">
        <v>1575</v>
      </c>
      <c r="E1290" s="140" t="s">
        <v>1518</v>
      </c>
      <c r="F1290" s="140" t="s">
        <v>2781</v>
      </c>
      <c r="G1290" s="141" t="s">
        <v>1528</v>
      </c>
      <c r="H1290" s="142">
        <v>0</v>
      </c>
      <c r="I1290" s="144">
        <v>0</v>
      </c>
    </row>
    <row r="1291" spans="1:9" x14ac:dyDescent="0.25">
      <c r="A1291" s="138" t="s">
        <v>2849</v>
      </c>
      <c r="B1291" s="139" t="s">
        <v>1515</v>
      </c>
      <c r="C1291" s="139" t="s">
        <v>1560</v>
      </c>
      <c r="D1291" s="140" t="s">
        <v>1575</v>
      </c>
      <c r="E1291" s="140" t="s">
        <v>1518</v>
      </c>
      <c r="F1291" s="140" t="s">
        <v>2781</v>
      </c>
      <c r="G1291" s="141" t="s">
        <v>1520</v>
      </c>
      <c r="H1291" s="142">
        <v>53527.262101591827</v>
      </c>
      <c r="I1291" s="143">
        <v>9.0697393268318507</v>
      </c>
    </row>
    <row r="1292" spans="1:9" x14ac:dyDescent="0.25">
      <c r="A1292" s="138" t="s">
        <v>2850</v>
      </c>
      <c r="B1292" s="139" t="s">
        <v>1522</v>
      </c>
      <c r="C1292" s="139" t="s">
        <v>1560</v>
      </c>
      <c r="D1292" s="140" t="s">
        <v>1575</v>
      </c>
      <c r="E1292" s="140" t="s">
        <v>1518</v>
      </c>
      <c r="F1292" s="140" t="s">
        <v>2781</v>
      </c>
      <c r="G1292" s="141" t="s">
        <v>1522</v>
      </c>
      <c r="H1292" s="142">
        <v>218034.65748395142</v>
      </c>
      <c r="I1292" s="143">
        <v>7.9360219109778702</v>
      </c>
    </row>
    <row r="1293" spans="1:9" x14ac:dyDescent="0.25">
      <c r="A1293" s="138" t="s">
        <v>2851</v>
      </c>
      <c r="B1293" s="139" t="s">
        <v>1524</v>
      </c>
      <c r="C1293" s="139" t="s">
        <v>1560</v>
      </c>
      <c r="D1293" s="140" t="s">
        <v>1575</v>
      </c>
      <c r="E1293" s="140" t="s">
        <v>1518</v>
      </c>
      <c r="F1293" s="140" t="s">
        <v>2781</v>
      </c>
      <c r="G1293" s="141" t="s">
        <v>1525</v>
      </c>
      <c r="H1293" s="142">
        <v>376437.02920038893</v>
      </c>
      <c r="I1293" s="143">
        <v>7.255791461465483</v>
      </c>
    </row>
    <row r="1294" spans="1:9" x14ac:dyDescent="0.25">
      <c r="A1294" s="138" t="s">
        <v>2852</v>
      </c>
      <c r="B1294" s="139" t="s">
        <v>1527</v>
      </c>
      <c r="C1294" s="139" t="s">
        <v>1560</v>
      </c>
      <c r="D1294" s="140" t="s">
        <v>1575</v>
      </c>
      <c r="E1294" s="140" t="s">
        <v>1518</v>
      </c>
      <c r="F1294" s="140" t="s">
        <v>2781</v>
      </c>
      <c r="G1294" s="141" t="s">
        <v>1528</v>
      </c>
      <c r="H1294" s="142">
        <v>395512.02765329962</v>
      </c>
      <c r="I1294" s="143">
        <v>4.5348696634159271</v>
      </c>
    </row>
    <row r="1295" spans="1:9" x14ac:dyDescent="0.25">
      <c r="A1295" s="138" t="s">
        <v>2853</v>
      </c>
      <c r="B1295" s="139" t="s">
        <v>1515</v>
      </c>
      <c r="C1295" s="139" t="s">
        <v>1565</v>
      </c>
      <c r="D1295" s="140" t="s">
        <v>1575</v>
      </c>
      <c r="E1295" s="140" t="s">
        <v>1518</v>
      </c>
      <c r="F1295" s="140" t="s">
        <v>2781</v>
      </c>
      <c r="G1295" s="141" t="s">
        <v>1520</v>
      </c>
      <c r="H1295" s="142">
        <v>6395.3201813712949</v>
      </c>
      <c r="I1295" s="143">
        <v>8.7486020264137689</v>
      </c>
    </row>
    <row r="1296" spans="1:9" x14ac:dyDescent="0.25">
      <c r="A1296" s="138" t="s">
        <v>2854</v>
      </c>
      <c r="B1296" s="139" t="s">
        <v>1522</v>
      </c>
      <c r="C1296" s="139" t="s">
        <v>1565</v>
      </c>
      <c r="D1296" s="140" t="s">
        <v>1575</v>
      </c>
      <c r="E1296" s="140" t="s">
        <v>1518</v>
      </c>
      <c r="F1296" s="140" t="s">
        <v>2781</v>
      </c>
      <c r="G1296" s="141" t="s">
        <v>1522</v>
      </c>
      <c r="H1296" s="142">
        <v>11891.748714483318</v>
      </c>
      <c r="I1296" s="143">
        <v>7.6550267731120485</v>
      </c>
    </row>
    <row r="1297" spans="1:9" x14ac:dyDescent="0.25">
      <c r="A1297" s="138" t="s">
        <v>2855</v>
      </c>
      <c r="B1297" s="139" t="s">
        <v>1524</v>
      </c>
      <c r="C1297" s="139" t="s">
        <v>1565</v>
      </c>
      <c r="D1297" s="140" t="s">
        <v>1575</v>
      </c>
      <c r="E1297" s="140" t="s">
        <v>1518</v>
      </c>
      <c r="F1297" s="140" t="s">
        <v>2781</v>
      </c>
      <c r="G1297" s="141" t="s">
        <v>1525</v>
      </c>
      <c r="H1297" s="142">
        <v>14593.298031835435</v>
      </c>
      <c r="I1297" s="143">
        <v>6.9988816211310168</v>
      </c>
    </row>
    <row r="1298" spans="1:9" x14ac:dyDescent="0.25">
      <c r="A1298" s="138" t="s">
        <v>2856</v>
      </c>
      <c r="B1298" s="139" t="s">
        <v>1527</v>
      </c>
      <c r="C1298" s="139" t="s">
        <v>1565</v>
      </c>
      <c r="D1298" s="140" t="s">
        <v>1575</v>
      </c>
      <c r="E1298" s="140" t="s">
        <v>1518</v>
      </c>
      <c r="F1298" s="140" t="s">
        <v>2781</v>
      </c>
      <c r="G1298" s="141" t="s">
        <v>1528</v>
      </c>
      <c r="H1298" s="142">
        <v>16000.558066813592</v>
      </c>
      <c r="I1298" s="143">
        <v>4.3743010132068854</v>
      </c>
    </row>
    <row r="1299" spans="1:9" x14ac:dyDescent="0.25">
      <c r="A1299" s="138" t="s">
        <v>2857</v>
      </c>
      <c r="B1299" s="139" t="s">
        <v>1515</v>
      </c>
      <c r="C1299" s="139" t="s">
        <v>1570</v>
      </c>
      <c r="D1299" s="140" t="s">
        <v>1575</v>
      </c>
      <c r="E1299" s="140" t="s">
        <v>1518</v>
      </c>
      <c r="F1299" s="140" t="s">
        <v>2781</v>
      </c>
      <c r="G1299" s="141" t="s">
        <v>1520</v>
      </c>
      <c r="H1299" s="142">
        <v>11603.731383812317</v>
      </c>
      <c r="I1299" s="143">
        <v>8.7949432080204453</v>
      </c>
    </row>
    <row r="1300" spans="1:9" x14ac:dyDescent="0.25">
      <c r="A1300" s="138" t="s">
        <v>2858</v>
      </c>
      <c r="B1300" s="139" t="s">
        <v>1522</v>
      </c>
      <c r="C1300" s="139" t="s">
        <v>1570</v>
      </c>
      <c r="D1300" s="140" t="s">
        <v>1575</v>
      </c>
      <c r="E1300" s="140" t="s">
        <v>1518</v>
      </c>
      <c r="F1300" s="140" t="s">
        <v>2781</v>
      </c>
      <c r="G1300" s="141" t="s">
        <v>1522</v>
      </c>
      <c r="H1300" s="142">
        <v>27864.84608552311</v>
      </c>
      <c r="I1300" s="143">
        <v>7.6955753070178892</v>
      </c>
    </row>
    <row r="1301" spans="1:9" x14ac:dyDescent="0.25">
      <c r="A1301" s="138" t="s">
        <v>2859</v>
      </c>
      <c r="B1301" s="139" t="s">
        <v>1524</v>
      </c>
      <c r="C1301" s="139" t="s">
        <v>1570</v>
      </c>
      <c r="D1301" s="140" t="s">
        <v>1575</v>
      </c>
      <c r="E1301" s="140" t="s">
        <v>1518</v>
      </c>
      <c r="F1301" s="140" t="s">
        <v>2781</v>
      </c>
      <c r="G1301" s="141" t="s">
        <v>1525</v>
      </c>
      <c r="H1301" s="142">
        <v>51464.367875806667</v>
      </c>
      <c r="I1301" s="143">
        <v>7.0359545664163541</v>
      </c>
    </row>
    <row r="1302" spans="1:9" x14ac:dyDescent="0.25">
      <c r="A1302" s="138" t="s">
        <v>2860</v>
      </c>
      <c r="B1302" s="139" t="s">
        <v>1527</v>
      </c>
      <c r="C1302" s="139" t="s">
        <v>1570</v>
      </c>
      <c r="D1302" s="140" t="s">
        <v>1575</v>
      </c>
      <c r="E1302" s="140" t="s">
        <v>1518</v>
      </c>
      <c r="F1302" s="140" t="s">
        <v>2781</v>
      </c>
      <c r="G1302" s="141" t="s">
        <v>1528</v>
      </c>
      <c r="H1302" s="142">
        <v>76700.725231343997</v>
      </c>
      <c r="I1302" s="143">
        <v>4.3974716040102226</v>
      </c>
    </row>
    <row r="1303" spans="1:9" x14ac:dyDescent="0.25">
      <c r="A1303" s="138" t="s">
        <v>2861</v>
      </c>
      <c r="B1303" s="139" t="s">
        <v>1515</v>
      </c>
      <c r="C1303" s="139" t="s">
        <v>1516</v>
      </c>
      <c r="D1303" s="140" t="s">
        <v>1517</v>
      </c>
      <c r="E1303" s="140" t="s">
        <v>1658</v>
      </c>
      <c r="F1303" s="140" t="s">
        <v>2781</v>
      </c>
      <c r="G1303" s="141" t="s">
        <v>1515</v>
      </c>
      <c r="H1303" s="142">
        <v>0</v>
      </c>
      <c r="I1303" s="143">
        <v>0</v>
      </c>
    </row>
    <row r="1304" spans="1:9" x14ac:dyDescent="0.25">
      <c r="A1304" s="138" t="s">
        <v>2862</v>
      </c>
      <c r="B1304" s="139" t="s">
        <v>1522</v>
      </c>
      <c r="C1304" s="139" t="s">
        <v>1516</v>
      </c>
      <c r="D1304" s="140" t="s">
        <v>1517</v>
      </c>
      <c r="E1304" s="140" t="s">
        <v>1658</v>
      </c>
      <c r="F1304" s="140" t="s">
        <v>2781</v>
      </c>
      <c r="G1304" s="141" t="s">
        <v>1660</v>
      </c>
      <c r="H1304" s="142">
        <v>0</v>
      </c>
      <c r="I1304" s="143">
        <v>16.167250614371376</v>
      </c>
    </row>
    <row r="1305" spans="1:9" x14ac:dyDescent="0.25">
      <c r="A1305" s="138" t="s">
        <v>2863</v>
      </c>
      <c r="B1305" s="139" t="s">
        <v>1524</v>
      </c>
      <c r="C1305" s="139" t="s">
        <v>1516</v>
      </c>
      <c r="D1305" s="140" t="s">
        <v>1517</v>
      </c>
      <c r="E1305" s="140" t="s">
        <v>1658</v>
      </c>
      <c r="F1305" s="140" t="s">
        <v>2781</v>
      </c>
      <c r="G1305" s="141" t="s">
        <v>1660</v>
      </c>
      <c r="H1305" s="142">
        <v>0</v>
      </c>
      <c r="I1305" s="143">
        <v>9.854324183997786</v>
      </c>
    </row>
    <row r="1306" spans="1:9" x14ac:dyDescent="0.25">
      <c r="A1306" s="138" t="s">
        <v>2864</v>
      </c>
      <c r="B1306" s="139" t="s">
        <v>1527</v>
      </c>
      <c r="C1306" s="139" t="s">
        <v>1516</v>
      </c>
      <c r="D1306" s="140" t="s">
        <v>1517</v>
      </c>
      <c r="E1306" s="140" t="s">
        <v>1658</v>
      </c>
      <c r="F1306" s="140" t="s">
        <v>2781</v>
      </c>
      <c r="G1306" s="141" t="s">
        <v>1660</v>
      </c>
      <c r="H1306" s="142">
        <v>0</v>
      </c>
      <c r="I1306" s="143">
        <v>6.1589526149986185</v>
      </c>
    </row>
    <row r="1307" spans="1:9" x14ac:dyDescent="0.25">
      <c r="A1307" s="138" t="s">
        <v>2865</v>
      </c>
      <c r="B1307" s="139" t="s">
        <v>1515</v>
      </c>
      <c r="C1307" s="139" t="s">
        <v>1530</v>
      </c>
      <c r="D1307" s="140" t="s">
        <v>1517</v>
      </c>
      <c r="E1307" s="140" t="s">
        <v>1658</v>
      </c>
      <c r="F1307" s="140" t="s">
        <v>2781</v>
      </c>
      <c r="G1307" s="141" t="s">
        <v>1515</v>
      </c>
      <c r="H1307" s="142">
        <v>0</v>
      </c>
      <c r="I1307" s="143">
        <v>0</v>
      </c>
    </row>
    <row r="1308" spans="1:9" x14ac:dyDescent="0.25">
      <c r="A1308" s="138" t="s">
        <v>2866</v>
      </c>
      <c r="B1308" s="139" t="s">
        <v>1522</v>
      </c>
      <c r="C1308" s="139" t="s">
        <v>1530</v>
      </c>
      <c r="D1308" s="140" t="s">
        <v>1517</v>
      </c>
      <c r="E1308" s="140" t="s">
        <v>1658</v>
      </c>
      <c r="F1308" s="140" t="s">
        <v>2781</v>
      </c>
      <c r="G1308" s="141" t="s">
        <v>1660</v>
      </c>
      <c r="H1308" s="142">
        <v>0</v>
      </c>
      <c r="I1308" s="143">
        <v>17.270195985349389</v>
      </c>
    </row>
    <row r="1309" spans="1:9" x14ac:dyDescent="0.25">
      <c r="A1309" s="138" t="s">
        <v>2867</v>
      </c>
      <c r="B1309" s="139" t="s">
        <v>1524</v>
      </c>
      <c r="C1309" s="139" t="s">
        <v>1530</v>
      </c>
      <c r="D1309" s="140" t="s">
        <v>1517</v>
      </c>
      <c r="E1309" s="140" t="s">
        <v>1658</v>
      </c>
      <c r="F1309" s="140" t="s">
        <v>2781</v>
      </c>
      <c r="G1309" s="141" t="s">
        <v>1660</v>
      </c>
      <c r="H1309" s="142">
        <v>0</v>
      </c>
      <c r="I1309" s="143">
        <v>10.526595648212954</v>
      </c>
    </row>
    <row r="1310" spans="1:9" x14ac:dyDescent="0.25">
      <c r="A1310" s="138" t="s">
        <v>2868</v>
      </c>
      <c r="B1310" s="139" t="s">
        <v>1527</v>
      </c>
      <c r="C1310" s="139" t="s">
        <v>1530</v>
      </c>
      <c r="D1310" s="140" t="s">
        <v>1517</v>
      </c>
      <c r="E1310" s="140" t="s">
        <v>1658</v>
      </c>
      <c r="F1310" s="140" t="s">
        <v>2781</v>
      </c>
      <c r="G1310" s="141" t="s">
        <v>1660</v>
      </c>
      <c r="H1310" s="142">
        <v>0</v>
      </c>
      <c r="I1310" s="143">
        <v>6.5791222801330989</v>
      </c>
    </row>
    <row r="1311" spans="1:9" x14ac:dyDescent="0.25">
      <c r="A1311" s="138" t="s">
        <v>2869</v>
      </c>
      <c r="B1311" s="139" t="s">
        <v>1515</v>
      </c>
      <c r="C1311" s="139" t="s">
        <v>1535</v>
      </c>
      <c r="D1311" s="140" t="s">
        <v>1517</v>
      </c>
      <c r="E1311" s="140" t="s">
        <v>1658</v>
      </c>
      <c r="F1311" s="140" t="s">
        <v>2781</v>
      </c>
      <c r="G1311" s="141" t="s">
        <v>1515</v>
      </c>
      <c r="H1311" s="142">
        <v>0</v>
      </c>
      <c r="I1311" s="143">
        <v>0</v>
      </c>
    </row>
    <row r="1312" spans="1:9" x14ac:dyDescent="0.25">
      <c r="A1312" s="138" t="s">
        <v>2870</v>
      </c>
      <c r="B1312" s="139" t="s">
        <v>1522</v>
      </c>
      <c r="C1312" s="139" t="s">
        <v>1535</v>
      </c>
      <c r="D1312" s="140" t="s">
        <v>1517</v>
      </c>
      <c r="E1312" s="140" t="s">
        <v>1658</v>
      </c>
      <c r="F1312" s="140" t="s">
        <v>2781</v>
      </c>
      <c r="G1312" s="141" t="s">
        <v>1660</v>
      </c>
      <c r="H1312" s="142">
        <v>0</v>
      </c>
      <c r="I1312" s="143">
        <v>13.736647516369898</v>
      </c>
    </row>
    <row r="1313" spans="1:9" x14ac:dyDescent="0.25">
      <c r="A1313" s="138" t="s">
        <v>2871</v>
      </c>
      <c r="B1313" s="139" t="s">
        <v>1524</v>
      </c>
      <c r="C1313" s="139" t="s">
        <v>1535</v>
      </c>
      <c r="D1313" s="140" t="s">
        <v>1517</v>
      </c>
      <c r="E1313" s="140" t="s">
        <v>1658</v>
      </c>
      <c r="F1313" s="140" t="s">
        <v>2781</v>
      </c>
      <c r="G1313" s="141" t="s">
        <v>1660</v>
      </c>
      <c r="H1313" s="142">
        <v>0</v>
      </c>
      <c r="I1313" s="143">
        <v>8.372813724263553</v>
      </c>
    </row>
    <row r="1314" spans="1:9" x14ac:dyDescent="0.25">
      <c r="A1314" s="138" t="s">
        <v>2872</v>
      </c>
      <c r="B1314" s="139" t="s">
        <v>1527</v>
      </c>
      <c r="C1314" s="139" t="s">
        <v>1535</v>
      </c>
      <c r="D1314" s="140" t="s">
        <v>1517</v>
      </c>
      <c r="E1314" s="140" t="s">
        <v>1658</v>
      </c>
      <c r="F1314" s="140" t="s">
        <v>2781</v>
      </c>
      <c r="G1314" s="141" t="s">
        <v>1660</v>
      </c>
      <c r="H1314" s="142">
        <v>0</v>
      </c>
      <c r="I1314" s="143">
        <v>5.2330085776647222</v>
      </c>
    </row>
    <row r="1315" spans="1:9" x14ac:dyDescent="0.25">
      <c r="A1315" s="138" t="s">
        <v>2873</v>
      </c>
      <c r="B1315" s="139" t="s">
        <v>1515</v>
      </c>
      <c r="C1315" s="139" t="s">
        <v>1540</v>
      </c>
      <c r="D1315" s="140" t="s">
        <v>1517</v>
      </c>
      <c r="E1315" s="140" t="s">
        <v>1658</v>
      </c>
      <c r="F1315" s="140" t="s">
        <v>2781</v>
      </c>
      <c r="G1315" s="141" t="s">
        <v>1515</v>
      </c>
      <c r="H1315" s="142">
        <v>0</v>
      </c>
      <c r="I1315" s="143">
        <v>0</v>
      </c>
    </row>
    <row r="1316" spans="1:9" x14ac:dyDescent="0.25">
      <c r="A1316" s="138" t="s">
        <v>2874</v>
      </c>
      <c r="B1316" s="139" t="s">
        <v>1522</v>
      </c>
      <c r="C1316" s="139" t="s">
        <v>1540</v>
      </c>
      <c r="D1316" s="140" t="s">
        <v>1517</v>
      </c>
      <c r="E1316" s="140" t="s">
        <v>1658</v>
      </c>
      <c r="F1316" s="140" t="s">
        <v>2781</v>
      </c>
      <c r="G1316" s="141" t="s">
        <v>1660</v>
      </c>
      <c r="H1316" s="142">
        <v>0</v>
      </c>
      <c r="I1316" s="143">
        <v>18.117813529577717</v>
      </c>
    </row>
    <row r="1317" spans="1:9" x14ac:dyDescent="0.25">
      <c r="A1317" s="138" t="s">
        <v>2875</v>
      </c>
      <c r="B1317" s="139" t="s">
        <v>1524</v>
      </c>
      <c r="C1317" s="139" t="s">
        <v>1540</v>
      </c>
      <c r="D1317" s="140" t="s">
        <v>1517</v>
      </c>
      <c r="E1317" s="140" t="s">
        <v>1658</v>
      </c>
      <c r="F1317" s="140" t="s">
        <v>2781</v>
      </c>
      <c r="G1317" s="141" t="s">
        <v>1660</v>
      </c>
      <c r="H1317" s="142">
        <v>0</v>
      </c>
      <c r="I1317" s="143">
        <v>11.043238722790226</v>
      </c>
    </row>
    <row r="1318" spans="1:9" x14ac:dyDescent="0.25">
      <c r="A1318" s="138" t="s">
        <v>2876</v>
      </c>
      <c r="B1318" s="139" t="s">
        <v>1527</v>
      </c>
      <c r="C1318" s="139" t="s">
        <v>1540</v>
      </c>
      <c r="D1318" s="140" t="s">
        <v>1517</v>
      </c>
      <c r="E1318" s="140" t="s">
        <v>1658</v>
      </c>
      <c r="F1318" s="140" t="s">
        <v>2781</v>
      </c>
      <c r="G1318" s="141" t="s">
        <v>1660</v>
      </c>
      <c r="H1318" s="142">
        <v>0</v>
      </c>
      <c r="I1318" s="143">
        <v>6.9020242017438909</v>
      </c>
    </row>
    <row r="1319" spans="1:9" x14ac:dyDescent="0.25">
      <c r="A1319" s="138" t="s">
        <v>2877</v>
      </c>
      <c r="B1319" s="139" t="s">
        <v>1515</v>
      </c>
      <c r="C1319" s="139" t="s">
        <v>1545</v>
      </c>
      <c r="D1319" s="140" t="s">
        <v>1517</v>
      </c>
      <c r="E1319" s="140" t="s">
        <v>1658</v>
      </c>
      <c r="F1319" s="140" t="s">
        <v>2781</v>
      </c>
      <c r="G1319" s="141" t="s">
        <v>1515</v>
      </c>
      <c r="H1319" s="142">
        <v>0</v>
      </c>
      <c r="I1319" s="143">
        <v>0</v>
      </c>
    </row>
    <row r="1320" spans="1:9" x14ac:dyDescent="0.25">
      <c r="A1320" s="138" t="s">
        <v>2878</v>
      </c>
      <c r="B1320" s="139" t="s">
        <v>1522</v>
      </c>
      <c r="C1320" s="139" t="s">
        <v>1545</v>
      </c>
      <c r="D1320" s="140" t="s">
        <v>1517</v>
      </c>
      <c r="E1320" s="140" t="s">
        <v>1658</v>
      </c>
      <c r="F1320" s="140" t="s">
        <v>2781</v>
      </c>
      <c r="G1320" s="141" t="s">
        <v>1660</v>
      </c>
      <c r="H1320" s="142">
        <v>0</v>
      </c>
      <c r="I1320" s="143">
        <v>16.807257717356354</v>
      </c>
    </row>
    <row r="1321" spans="1:9" x14ac:dyDescent="0.25">
      <c r="A1321" s="138" t="s">
        <v>2879</v>
      </c>
      <c r="B1321" s="139" t="s">
        <v>1524</v>
      </c>
      <c r="C1321" s="139" t="s">
        <v>1545</v>
      </c>
      <c r="D1321" s="140" t="s">
        <v>1517</v>
      </c>
      <c r="E1321" s="140" t="s">
        <v>1658</v>
      </c>
      <c r="F1321" s="140" t="s">
        <v>2781</v>
      </c>
      <c r="G1321" s="141" t="s">
        <v>1660</v>
      </c>
      <c r="H1321" s="142">
        <v>0</v>
      </c>
      <c r="I1321" s="143">
        <v>10.244423751531489</v>
      </c>
    </row>
    <row r="1322" spans="1:9" x14ac:dyDescent="0.25">
      <c r="A1322" s="138" t="s">
        <v>2880</v>
      </c>
      <c r="B1322" s="139" t="s">
        <v>1527</v>
      </c>
      <c r="C1322" s="139" t="s">
        <v>1545</v>
      </c>
      <c r="D1322" s="140" t="s">
        <v>1517</v>
      </c>
      <c r="E1322" s="140" t="s">
        <v>1658</v>
      </c>
      <c r="F1322" s="140" t="s">
        <v>2781</v>
      </c>
      <c r="G1322" s="141" t="s">
        <v>1660</v>
      </c>
      <c r="H1322" s="142">
        <v>0</v>
      </c>
      <c r="I1322" s="143">
        <v>6.4027648447071819</v>
      </c>
    </row>
    <row r="1323" spans="1:9" x14ac:dyDescent="0.25">
      <c r="A1323" s="138" t="s">
        <v>2881</v>
      </c>
      <c r="B1323" s="139" t="s">
        <v>1515</v>
      </c>
      <c r="C1323" s="139" t="s">
        <v>1550</v>
      </c>
      <c r="D1323" s="140" t="s">
        <v>1517</v>
      </c>
      <c r="E1323" s="140" t="s">
        <v>1658</v>
      </c>
      <c r="F1323" s="140" t="s">
        <v>2781</v>
      </c>
      <c r="G1323" s="141" t="s">
        <v>1515</v>
      </c>
      <c r="H1323" s="142">
        <v>0</v>
      </c>
      <c r="I1323" s="143">
        <v>0</v>
      </c>
    </row>
    <row r="1324" spans="1:9" x14ac:dyDescent="0.25">
      <c r="A1324" s="138" t="s">
        <v>2882</v>
      </c>
      <c r="B1324" s="139" t="s">
        <v>1522</v>
      </c>
      <c r="C1324" s="139" t="s">
        <v>1550</v>
      </c>
      <c r="D1324" s="140" t="s">
        <v>1517</v>
      </c>
      <c r="E1324" s="140" t="s">
        <v>1658</v>
      </c>
      <c r="F1324" s="140" t="s">
        <v>2781</v>
      </c>
      <c r="G1324" s="141" t="s">
        <v>1660</v>
      </c>
      <c r="H1324" s="142">
        <v>0</v>
      </c>
      <c r="I1324" s="143">
        <v>17.40711606598731</v>
      </c>
    </row>
    <row r="1325" spans="1:9" x14ac:dyDescent="0.25">
      <c r="A1325" s="138" t="s">
        <v>2883</v>
      </c>
      <c r="B1325" s="139" t="s">
        <v>1524</v>
      </c>
      <c r="C1325" s="139" t="s">
        <v>1550</v>
      </c>
      <c r="D1325" s="140" t="s">
        <v>1517</v>
      </c>
      <c r="E1325" s="140" t="s">
        <v>1658</v>
      </c>
      <c r="F1325" s="140" t="s">
        <v>2781</v>
      </c>
      <c r="G1325" s="141" t="s">
        <v>1660</v>
      </c>
      <c r="H1325" s="142">
        <v>0</v>
      </c>
      <c r="I1325" s="143">
        <v>10.610051697363691</v>
      </c>
    </row>
    <row r="1326" spans="1:9" x14ac:dyDescent="0.25">
      <c r="A1326" s="138" t="s">
        <v>2884</v>
      </c>
      <c r="B1326" s="139" t="s">
        <v>1527</v>
      </c>
      <c r="C1326" s="139" t="s">
        <v>1550</v>
      </c>
      <c r="D1326" s="140" t="s">
        <v>1517</v>
      </c>
      <c r="E1326" s="140" t="s">
        <v>1658</v>
      </c>
      <c r="F1326" s="140" t="s">
        <v>2781</v>
      </c>
      <c r="G1326" s="141" t="s">
        <v>1660</v>
      </c>
      <c r="H1326" s="142">
        <v>0</v>
      </c>
      <c r="I1326" s="143">
        <v>6.631282310852308</v>
      </c>
    </row>
    <row r="1327" spans="1:9" x14ac:dyDescent="0.25">
      <c r="A1327" s="138" t="s">
        <v>2885</v>
      </c>
      <c r="B1327" s="139" t="s">
        <v>1515</v>
      </c>
      <c r="C1327" s="139" t="s">
        <v>1555</v>
      </c>
      <c r="D1327" s="140" t="s">
        <v>1517</v>
      </c>
      <c r="E1327" s="140" t="s">
        <v>1658</v>
      </c>
      <c r="F1327" s="140" t="s">
        <v>2781</v>
      </c>
      <c r="G1327" s="141" t="s">
        <v>1515</v>
      </c>
      <c r="H1327" s="142">
        <v>0</v>
      </c>
      <c r="I1327" s="143">
        <v>0</v>
      </c>
    </row>
    <row r="1328" spans="1:9" x14ac:dyDescent="0.25">
      <c r="A1328" s="138" t="s">
        <v>2886</v>
      </c>
      <c r="B1328" s="139" t="s">
        <v>1522</v>
      </c>
      <c r="C1328" s="139" t="s">
        <v>1555</v>
      </c>
      <c r="D1328" s="140" t="s">
        <v>1517</v>
      </c>
      <c r="E1328" s="140" t="s">
        <v>1658</v>
      </c>
      <c r="F1328" s="140" t="s">
        <v>2781</v>
      </c>
      <c r="G1328" s="141" t="s">
        <v>1660</v>
      </c>
      <c r="H1328" s="142">
        <v>0</v>
      </c>
      <c r="I1328" s="143">
        <v>16.684398633324889</v>
      </c>
    </row>
    <row r="1329" spans="1:9" x14ac:dyDescent="0.25">
      <c r="A1329" s="138" t="s">
        <v>2887</v>
      </c>
      <c r="B1329" s="139" t="s">
        <v>1524</v>
      </c>
      <c r="C1329" s="139" t="s">
        <v>1555</v>
      </c>
      <c r="D1329" s="140" t="s">
        <v>1517</v>
      </c>
      <c r="E1329" s="140" t="s">
        <v>1658</v>
      </c>
      <c r="F1329" s="140" t="s">
        <v>2781</v>
      </c>
      <c r="G1329" s="141" t="s">
        <v>1660</v>
      </c>
      <c r="H1329" s="142">
        <v>0</v>
      </c>
      <c r="I1329" s="143">
        <v>10.169538214598022</v>
      </c>
    </row>
    <row r="1330" spans="1:9" x14ac:dyDescent="0.25">
      <c r="A1330" s="138" t="s">
        <v>2888</v>
      </c>
      <c r="B1330" s="139" t="s">
        <v>1527</v>
      </c>
      <c r="C1330" s="139" t="s">
        <v>1555</v>
      </c>
      <c r="D1330" s="140" t="s">
        <v>1517</v>
      </c>
      <c r="E1330" s="140" t="s">
        <v>1658</v>
      </c>
      <c r="F1330" s="140" t="s">
        <v>2781</v>
      </c>
      <c r="G1330" s="141" t="s">
        <v>1660</v>
      </c>
      <c r="H1330" s="142">
        <v>0</v>
      </c>
      <c r="I1330" s="143">
        <v>6.3559613841237645</v>
      </c>
    </row>
    <row r="1331" spans="1:9" x14ac:dyDescent="0.25">
      <c r="A1331" s="138" t="s">
        <v>2889</v>
      </c>
      <c r="B1331" s="139" t="s">
        <v>1515</v>
      </c>
      <c r="C1331" s="139" t="s">
        <v>1560</v>
      </c>
      <c r="D1331" s="140" t="s">
        <v>1517</v>
      </c>
      <c r="E1331" s="140" t="s">
        <v>1658</v>
      </c>
      <c r="F1331" s="140" t="s">
        <v>2781</v>
      </c>
      <c r="G1331" s="141" t="s">
        <v>1515</v>
      </c>
      <c r="H1331" s="142">
        <v>0</v>
      </c>
      <c r="I1331" s="143">
        <v>0</v>
      </c>
    </row>
    <row r="1332" spans="1:9" x14ac:dyDescent="0.25">
      <c r="A1332" s="138" t="s">
        <v>2890</v>
      </c>
      <c r="B1332" s="139" t="s">
        <v>1522</v>
      </c>
      <c r="C1332" s="139" t="s">
        <v>1560</v>
      </c>
      <c r="D1332" s="140" t="s">
        <v>1517</v>
      </c>
      <c r="E1332" s="140" t="s">
        <v>1658</v>
      </c>
      <c r="F1332" s="140" t="s">
        <v>2781</v>
      </c>
      <c r="G1332" s="141" t="s">
        <v>1660</v>
      </c>
      <c r="H1332" s="142">
        <v>0</v>
      </c>
      <c r="I1332" s="143">
        <v>14.654646977568854</v>
      </c>
    </row>
    <row r="1333" spans="1:9" x14ac:dyDescent="0.25">
      <c r="A1333" s="138" t="s">
        <v>2891</v>
      </c>
      <c r="B1333" s="139" t="s">
        <v>1524</v>
      </c>
      <c r="C1333" s="139" t="s">
        <v>1560</v>
      </c>
      <c r="D1333" s="140" t="s">
        <v>1517</v>
      </c>
      <c r="E1333" s="140" t="s">
        <v>1658</v>
      </c>
      <c r="F1333" s="140" t="s">
        <v>2781</v>
      </c>
      <c r="G1333" s="141" t="s">
        <v>1660</v>
      </c>
      <c r="H1333" s="142">
        <v>0</v>
      </c>
      <c r="I1333" s="143">
        <v>8.9323562529943459</v>
      </c>
    </row>
    <row r="1334" spans="1:9" x14ac:dyDescent="0.25">
      <c r="A1334" s="138" t="s">
        <v>2892</v>
      </c>
      <c r="B1334" s="139" t="s">
        <v>1527</v>
      </c>
      <c r="C1334" s="139" t="s">
        <v>1560</v>
      </c>
      <c r="D1334" s="140" t="s">
        <v>1517</v>
      </c>
      <c r="E1334" s="140" t="s">
        <v>1658</v>
      </c>
      <c r="F1334" s="140" t="s">
        <v>2781</v>
      </c>
      <c r="G1334" s="141" t="s">
        <v>1660</v>
      </c>
      <c r="H1334" s="142">
        <v>0</v>
      </c>
      <c r="I1334" s="143">
        <v>5.5827226581214653</v>
      </c>
    </row>
    <row r="1335" spans="1:9" x14ac:dyDescent="0.25">
      <c r="A1335" s="138" t="s">
        <v>2893</v>
      </c>
      <c r="B1335" s="139" t="s">
        <v>1515</v>
      </c>
      <c r="C1335" s="139" t="s">
        <v>1565</v>
      </c>
      <c r="D1335" s="140" t="s">
        <v>1517</v>
      </c>
      <c r="E1335" s="140" t="s">
        <v>1658</v>
      </c>
      <c r="F1335" s="140" t="s">
        <v>2781</v>
      </c>
      <c r="G1335" s="141" t="s">
        <v>1515</v>
      </c>
      <c r="H1335" s="142">
        <v>0</v>
      </c>
      <c r="I1335" s="143">
        <v>0</v>
      </c>
    </row>
    <row r="1336" spans="1:9" x14ac:dyDescent="0.25">
      <c r="A1336" s="138" t="s">
        <v>2894</v>
      </c>
      <c r="B1336" s="139" t="s">
        <v>1522</v>
      </c>
      <c r="C1336" s="139" t="s">
        <v>1565</v>
      </c>
      <c r="D1336" s="140" t="s">
        <v>1517</v>
      </c>
      <c r="E1336" s="140" t="s">
        <v>1658</v>
      </c>
      <c r="F1336" s="140" t="s">
        <v>2781</v>
      </c>
      <c r="G1336" s="141" t="s">
        <v>1660</v>
      </c>
      <c r="H1336" s="142">
        <v>0</v>
      </c>
      <c r="I1336" s="143">
        <v>13.432709488683802</v>
      </c>
    </row>
    <row r="1337" spans="1:9" x14ac:dyDescent="0.25">
      <c r="A1337" s="138" t="s">
        <v>2895</v>
      </c>
      <c r="B1337" s="139" t="s">
        <v>1524</v>
      </c>
      <c r="C1337" s="139" t="s">
        <v>1565</v>
      </c>
      <c r="D1337" s="140" t="s">
        <v>1517</v>
      </c>
      <c r="E1337" s="140" t="s">
        <v>1658</v>
      </c>
      <c r="F1337" s="140" t="s">
        <v>2781</v>
      </c>
      <c r="G1337" s="141" t="s">
        <v>1660</v>
      </c>
      <c r="H1337" s="142">
        <v>0</v>
      </c>
      <c r="I1337" s="143">
        <v>8.187556259769174</v>
      </c>
    </row>
    <row r="1338" spans="1:9" x14ac:dyDescent="0.25">
      <c r="A1338" s="138" t="s">
        <v>2896</v>
      </c>
      <c r="B1338" s="139" t="s">
        <v>1527</v>
      </c>
      <c r="C1338" s="139" t="s">
        <v>1565</v>
      </c>
      <c r="D1338" s="140" t="s">
        <v>1517</v>
      </c>
      <c r="E1338" s="140" t="s">
        <v>1658</v>
      </c>
      <c r="F1338" s="140" t="s">
        <v>2781</v>
      </c>
      <c r="G1338" s="141" t="s">
        <v>1660</v>
      </c>
      <c r="H1338" s="142">
        <v>0</v>
      </c>
      <c r="I1338" s="143">
        <v>5.1172226623557346</v>
      </c>
    </row>
    <row r="1339" spans="1:9" x14ac:dyDescent="0.25">
      <c r="A1339" s="138" t="s">
        <v>2897</v>
      </c>
      <c r="B1339" s="139" t="s">
        <v>1515</v>
      </c>
      <c r="C1339" s="139" t="s">
        <v>1570</v>
      </c>
      <c r="D1339" s="140" t="s">
        <v>1517</v>
      </c>
      <c r="E1339" s="140" t="s">
        <v>1658</v>
      </c>
      <c r="F1339" s="140" t="s">
        <v>2781</v>
      </c>
      <c r="G1339" s="141" t="s">
        <v>1515</v>
      </c>
      <c r="H1339" s="142">
        <v>0</v>
      </c>
      <c r="I1339" s="143">
        <v>0</v>
      </c>
    </row>
    <row r="1340" spans="1:9" x14ac:dyDescent="0.25">
      <c r="A1340" s="138" t="s">
        <v>2898</v>
      </c>
      <c r="B1340" s="139" t="s">
        <v>1522</v>
      </c>
      <c r="C1340" s="139" t="s">
        <v>1570</v>
      </c>
      <c r="D1340" s="140" t="s">
        <v>1517</v>
      </c>
      <c r="E1340" s="140" t="s">
        <v>1658</v>
      </c>
      <c r="F1340" s="140" t="s">
        <v>2781</v>
      </c>
      <c r="G1340" s="141" t="s">
        <v>1660</v>
      </c>
      <c r="H1340" s="142">
        <v>0</v>
      </c>
      <c r="I1340" s="143">
        <v>14.465598749519495</v>
      </c>
    </row>
    <row r="1341" spans="1:9" x14ac:dyDescent="0.25">
      <c r="A1341" s="138" t="s">
        <v>2899</v>
      </c>
      <c r="B1341" s="139" t="s">
        <v>1524</v>
      </c>
      <c r="C1341" s="139" t="s">
        <v>1570</v>
      </c>
      <c r="D1341" s="140" t="s">
        <v>1517</v>
      </c>
      <c r="E1341" s="140" t="s">
        <v>1658</v>
      </c>
      <c r="F1341" s="140" t="s">
        <v>2781</v>
      </c>
      <c r="G1341" s="141" t="s">
        <v>1660</v>
      </c>
      <c r="H1341" s="142">
        <v>0</v>
      </c>
      <c r="I1341" s="143">
        <v>8.8171268568499759</v>
      </c>
    </row>
    <row r="1342" spans="1:9" x14ac:dyDescent="0.25">
      <c r="A1342" s="138" t="s">
        <v>2900</v>
      </c>
      <c r="B1342" s="139" t="s">
        <v>1527</v>
      </c>
      <c r="C1342" s="139" t="s">
        <v>1570</v>
      </c>
      <c r="D1342" s="140" t="s">
        <v>1517</v>
      </c>
      <c r="E1342" s="140" t="s">
        <v>1658</v>
      </c>
      <c r="F1342" s="140" t="s">
        <v>2781</v>
      </c>
      <c r="G1342" s="141" t="s">
        <v>1660</v>
      </c>
      <c r="H1342" s="142">
        <v>0</v>
      </c>
      <c r="I1342" s="143">
        <v>5.5107042855312374</v>
      </c>
    </row>
    <row r="1343" spans="1:9" x14ac:dyDescent="0.25">
      <c r="A1343" s="138" t="s">
        <v>2901</v>
      </c>
      <c r="B1343" s="139" t="s">
        <v>1524</v>
      </c>
      <c r="C1343" s="139" t="s">
        <v>1516</v>
      </c>
      <c r="D1343" s="140" t="s">
        <v>1517</v>
      </c>
      <c r="E1343" s="140" t="s">
        <v>1700</v>
      </c>
      <c r="F1343" s="140" t="s">
        <v>2781</v>
      </c>
      <c r="G1343" s="141" t="s">
        <v>1524</v>
      </c>
      <c r="H1343" s="142">
        <v>653.17077768768195</v>
      </c>
      <c r="I1343" s="143">
        <v>56.797900910506591</v>
      </c>
    </row>
    <row r="1344" spans="1:9" x14ac:dyDescent="0.25">
      <c r="A1344" s="138" t="s">
        <v>2902</v>
      </c>
      <c r="B1344" s="139" t="s">
        <v>1702</v>
      </c>
      <c r="C1344" s="139" t="s">
        <v>1516</v>
      </c>
      <c r="D1344" s="140" t="s">
        <v>1517</v>
      </c>
      <c r="E1344" s="140" t="s">
        <v>1700</v>
      </c>
      <c r="F1344" s="140" t="s">
        <v>2781</v>
      </c>
      <c r="G1344" s="141" t="s">
        <v>1702</v>
      </c>
      <c r="H1344" s="142">
        <v>653.17077768768195</v>
      </c>
      <c r="I1344" s="143">
        <v>45.458591302591067</v>
      </c>
    </row>
    <row r="1345" spans="1:9" x14ac:dyDescent="0.25">
      <c r="A1345" s="138" t="s">
        <v>2903</v>
      </c>
      <c r="B1345" s="139" t="s">
        <v>1704</v>
      </c>
      <c r="C1345" s="139" t="s">
        <v>1516</v>
      </c>
      <c r="D1345" s="140" t="s">
        <v>1517</v>
      </c>
      <c r="E1345" s="140" t="s">
        <v>1700</v>
      </c>
      <c r="F1345" s="140" t="s">
        <v>2781</v>
      </c>
      <c r="G1345" s="141" t="s">
        <v>1704</v>
      </c>
      <c r="H1345" s="142">
        <v>28906.15005240095</v>
      </c>
      <c r="I1345" s="143">
        <v>13.729617534205795</v>
      </c>
    </row>
    <row r="1346" spans="1:9" x14ac:dyDescent="0.25">
      <c r="A1346" s="138" t="s">
        <v>2904</v>
      </c>
      <c r="B1346" s="139" t="s">
        <v>1524</v>
      </c>
      <c r="C1346" s="139" t="s">
        <v>1530</v>
      </c>
      <c r="D1346" s="140" t="s">
        <v>1517</v>
      </c>
      <c r="E1346" s="140" t="s">
        <v>1700</v>
      </c>
      <c r="F1346" s="140" t="s">
        <v>2781</v>
      </c>
      <c r="G1346" s="141" t="s">
        <v>1524</v>
      </c>
      <c r="H1346" s="142">
        <v>0</v>
      </c>
      <c r="I1346" s="144">
        <v>0</v>
      </c>
    </row>
    <row r="1347" spans="1:9" x14ac:dyDescent="0.25">
      <c r="A1347" s="138" t="s">
        <v>2905</v>
      </c>
      <c r="B1347" s="139" t="s">
        <v>1702</v>
      </c>
      <c r="C1347" s="139" t="s">
        <v>1530</v>
      </c>
      <c r="D1347" s="140" t="s">
        <v>1517</v>
      </c>
      <c r="E1347" s="140" t="s">
        <v>1700</v>
      </c>
      <c r="F1347" s="140" t="s">
        <v>2781</v>
      </c>
      <c r="G1347" s="141" t="s">
        <v>1702</v>
      </c>
      <c r="H1347" s="142">
        <v>0</v>
      </c>
      <c r="I1347" s="144">
        <v>0</v>
      </c>
    </row>
    <row r="1348" spans="1:9" x14ac:dyDescent="0.25">
      <c r="A1348" s="138" t="s">
        <v>2906</v>
      </c>
      <c r="B1348" s="139" t="s">
        <v>1704</v>
      </c>
      <c r="C1348" s="139" t="s">
        <v>1530</v>
      </c>
      <c r="D1348" s="140" t="s">
        <v>1517</v>
      </c>
      <c r="E1348" s="140" t="s">
        <v>1700</v>
      </c>
      <c r="F1348" s="140" t="s">
        <v>2781</v>
      </c>
      <c r="G1348" s="141" t="s">
        <v>1704</v>
      </c>
      <c r="H1348" s="142">
        <v>0</v>
      </c>
      <c r="I1348" s="144">
        <v>0</v>
      </c>
    </row>
    <row r="1349" spans="1:9" x14ac:dyDescent="0.25">
      <c r="A1349" s="138" t="s">
        <v>2907</v>
      </c>
      <c r="B1349" s="139" t="s">
        <v>1524</v>
      </c>
      <c r="C1349" s="139" t="s">
        <v>1535</v>
      </c>
      <c r="D1349" s="140" t="s">
        <v>1517</v>
      </c>
      <c r="E1349" s="140" t="s">
        <v>1700</v>
      </c>
      <c r="F1349" s="140" t="s">
        <v>2781</v>
      </c>
      <c r="G1349" s="141" t="s">
        <v>1524</v>
      </c>
      <c r="H1349" s="142">
        <v>177.16448999581155</v>
      </c>
      <c r="I1349" s="143">
        <v>54.177224559722582</v>
      </c>
    </row>
    <row r="1350" spans="1:9" x14ac:dyDescent="0.25">
      <c r="A1350" s="138" t="s">
        <v>2908</v>
      </c>
      <c r="B1350" s="139" t="s">
        <v>1702</v>
      </c>
      <c r="C1350" s="139" t="s">
        <v>1535</v>
      </c>
      <c r="D1350" s="140" t="s">
        <v>1517</v>
      </c>
      <c r="E1350" s="140" t="s">
        <v>1700</v>
      </c>
      <c r="F1350" s="140" t="s">
        <v>2781</v>
      </c>
      <c r="G1350" s="141" t="s">
        <v>1702</v>
      </c>
      <c r="H1350" s="142">
        <v>102.70527836926331</v>
      </c>
      <c r="I1350" s="143">
        <v>43.361114930103881</v>
      </c>
    </row>
    <row r="1351" spans="1:9" x14ac:dyDescent="0.25">
      <c r="A1351" s="138" t="s">
        <v>2909</v>
      </c>
      <c r="B1351" s="139" t="s">
        <v>1704</v>
      </c>
      <c r="C1351" s="139" t="s">
        <v>1535</v>
      </c>
      <c r="D1351" s="140" t="s">
        <v>1517</v>
      </c>
      <c r="E1351" s="140" t="s">
        <v>1700</v>
      </c>
      <c r="F1351" s="140" t="s">
        <v>2781</v>
      </c>
      <c r="G1351" s="141" t="s">
        <v>1704</v>
      </c>
      <c r="H1351" s="142">
        <v>1951.9347343785896</v>
      </c>
      <c r="I1351" s="143">
        <v>13.096127855883079</v>
      </c>
    </row>
    <row r="1352" spans="1:9" x14ac:dyDescent="0.25">
      <c r="A1352" s="138" t="s">
        <v>2910</v>
      </c>
      <c r="B1352" s="139" t="s">
        <v>1524</v>
      </c>
      <c r="C1352" s="139" t="s">
        <v>1540</v>
      </c>
      <c r="D1352" s="140" t="s">
        <v>1517</v>
      </c>
      <c r="E1352" s="140" t="s">
        <v>1700</v>
      </c>
      <c r="F1352" s="140" t="s">
        <v>2781</v>
      </c>
      <c r="G1352" s="141" t="s">
        <v>1524</v>
      </c>
      <c r="H1352" s="142">
        <v>0</v>
      </c>
      <c r="I1352" s="144">
        <v>0</v>
      </c>
    </row>
    <row r="1353" spans="1:9" x14ac:dyDescent="0.25">
      <c r="A1353" s="138" t="s">
        <v>2911</v>
      </c>
      <c r="B1353" s="139" t="s">
        <v>1702</v>
      </c>
      <c r="C1353" s="139" t="s">
        <v>1540</v>
      </c>
      <c r="D1353" s="140" t="s">
        <v>1517</v>
      </c>
      <c r="E1353" s="140" t="s">
        <v>1700</v>
      </c>
      <c r="F1353" s="140" t="s">
        <v>2781</v>
      </c>
      <c r="G1353" s="141" t="s">
        <v>1702</v>
      </c>
      <c r="H1353" s="142">
        <v>0</v>
      </c>
      <c r="I1353" s="144">
        <v>0</v>
      </c>
    </row>
    <row r="1354" spans="1:9" x14ac:dyDescent="0.25">
      <c r="A1354" s="138" t="s">
        <v>2912</v>
      </c>
      <c r="B1354" s="139" t="s">
        <v>1704</v>
      </c>
      <c r="C1354" s="139" t="s">
        <v>1540</v>
      </c>
      <c r="D1354" s="140" t="s">
        <v>1517</v>
      </c>
      <c r="E1354" s="140" t="s">
        <v>1700</v>
      </c>
      <c r="F1354" s="140" t="s">
        <v>2781</v>
      </c>
      <c r="G1354" s="141" t="s">
        <v>1704</v>
      </c>
      <c r="H1354" s="142">
        <v>0</v>
      </c>
      <c r="I1354" s="144">
        <v>0</v>
      </c>
    </row>
    <row r="1355" spans="1:9" x14ac:dyDescent="0.25">
      <c r="A1355" s="138" t="s">
        <v>2913</v>
      </c>
      <c r="B1355" s="139" t="s">
        <v>1524</v>
      </c>
      <c r="C1355" s="139" t="s">
        <v>1545</v>
      </c>
      <c r="D1355" s="140" t="s">
        <v>1517</v>
      </c>
      <c r="E1355" s="140" t="s">
        <v>1700</v>
      </c>
      <c r="F1355" s="140" t="s">
        <v>2781</v>
      </c>
      <c r="G1355" s="141" t="s">
        <v>1524</v>
      </c>
      <c r="H1355" s="142">
        <v>60.37472981190777</v>
      </c>
      <c r="I1355" s="143">
        <v>100.79678532947095</v>
      </c>
    </row>
    <row r="1356" spans="1:9" x14ac:dyDescent="0.25">
      <c r="A1356" s="138" t="s">
        <v>2914</v>
      </c>
      <c r="B1356" s="139" t="s">
        <v>1702</v>
      </c>
      <c r="C1356" s="139" t="s">
        <v>1545</v>
      </c>
      <c r="D1356" s="140" t="s">
        <v>1517</v>
      </c>
      <c r="E1356" s="140" t="s">
        <v>1700</v>
      </c>
      <c r="F1356" s="140" t="s">
        <v>2781</v>
      </c>
      <c r="G1356" s="141" t="s">
        <v>1702</v>
      </c>
      <c r="H1356" s="142">
        <v>56.031310098986836</v>
      </c>
      <c r="I1356" s="143">
        <v>80.67340157741333</v>
      </c>
    </row>
    <row r="1357" spans="1:9" x14ac:dyDescent="0.25">
      <c r="A1357" s="138" t="s">
        <v>2915</v>
      </c>
      <c r="B1357" s="139" t="s">
        <v>1704</v>
      </c>
      <c r="C1357" s="139" t="s">
        <v>1545</v>
      </c>
      <c r="D1357" s="140" t="s">
        <v>1517</v>
      </c>
      <c r="E1357" s="140" t="s">
        <v>1700</v>
      </c>
      <c r="F1357" s="140" t="s">
        <v>2781</v>
      </c>
      <c r="G1357" s="141" t="s">
        <v>1704</v>
      </c>
      <c r="H1357" s="142">
        <v>12633.533932205797</v>
      </c>
      <c r="I1357" s="143">
        <v>24.365360146524107</v>
      </c>
    </row>
    <row r="1358" spans="1:9" x14ac:dyDescent="0.25">
      <c r="A1358" s="138" t="s">
        <v>2916</v>
      </c>
      <c r="B1358" s="139" t="s">
        <v>1524</v>
      </c>
      <c r="C1358" s="139" t="s">
        <v>1550</v>
      </c>
      <c r="D1358" s="140" t="s">
        <v>1517</v>
      </c>
      <c r="E1358" s="140" t="s">
        <v>1700</v>
      </c>
      <c r="F1358" s="140" t="s">
        <v>2781</v>
      </c>
      <c r="G1358" s="141" t="s">
        <v>1524</v>
      </c>
      <c r="H1358" s="142">
        <v>0</v>
      </c>
      <c r="I1358" s="144">
        <v>0</v>
      </c>
    </row>
    <row r="1359" spans="1:9" x14ac:dyDescent="0.25">
      <c r="A1359" s="138" t="s">
        <v>2917</v>
      </c>
      <c r="B1359" s="139" t="s">
        <v>1702</v>
      </c>
      <c r="C1359" s="139" t="s">
        <v>1550</v>
      </c>
      <c r="D1359" s="140" t="s">
        <v>1517</v>
      </c>
      <c r="E1359" s="140" t="s">
        <v>1700</v>
      </c>
      <c r="F1359" s="140" t="s">
        <v>2781</v>
      </c>
      <c r="G1359" s="141" t="s">
        <v>1702</v>
      </c>
      <c r="H1359" s="142">
        <v>0</v>
      </c>
      <c r="I1359" s="144">
        <v>0</v>
      </c>
    </row>
    <row r="1360" spans="1:9" x14ac:dyDescent="0.25">
      <c r="A1360" s="138" t="s">
        <v>2918</v>
      </c>
      <c r="B1360" s="139" t="s">
        <v>1704</v>
      </c>
      <c r="C1360" s="139" t="s">
        <v>1550</v>
      </c>
      <c r="D1360" s="140" t="s">
        <v>1517</v>
      </c>
      <c r="E1360" s="140" t="s">
        <v>1700</v>
      </c>
      <c r="F1360" s="140" t="s">
        <v>2781</v>
      </c>
      <c r="G1360" s="141" t="s">
        <v>1704</v>
      </c>
      <c r="H1360" s="142">
        <v>0</v>
      </c>
      <c r="I1360" s="144">
        <v>0</v>
      </c>
    </row>
    <row r="1361" spans="1:9" x14ac:dyDescent="0.25">
      <c r="A1361" s="138" t="s">
        <v>2919</v>
      </c>
      <c r="B1361" s="139" t="s">
        <v>1524</v>
      </c>
      <c r="C1361" s="139" t="s">
        <v>1555</v>
      </c>
      <c r="D1361" s="140" t="s">
        <v>1517</v>
      </c>
      <c r="E1361" s="140" t="s">
        <v>1700</v>
      </c>
      <c r="F1361" s="140" t="s">
        <v>2781</v>
      </c>
      <c r="G1361" s="141" t="s">
        <v>1524</v>
      </c>
      <c r="H1361" s="142">
        <v>0</v>
      </c>
      <c r="I1361" s="144">
        <v>0</v>
      </c>
    </row>
    <row r="1362" spans="1:9" x14ac:dyDescent="0.25">
      <c r="A1362" s="138" t="s">
        <v>2920</v>
      </c>
      <c r="B1362" s="139" t="s">
        <v>1702</v>
      </c>
      <c r="C1362" s="139" t="s">
        <v>1555</v>
      </c>
      <c r="D1362" s="140" t="s">
        <v>1517</v>
      </c>
      <c r="E1362" s="140" t="s">
        <v>1700</v>
      </c>
      <c r="F1362" s="140" t="s">
        <v>2781</v>
      </c>
      <c r="G1362" s="141" t="s">
        <v>1702</v>
      </c>
      <c r="H1362" s="142">
        <v>0</v>
      </c>
      <c r="I1362" s="144">
        <v>0</v>
      </c>
    </row>
    <row r="1363" spans="1:9" x14ac:dyDescent="0.25">
      <c r="A1363" s="138" t="s">
        <v>2921</v>
      </c>
      <c r="B1363" s="139" t="s">
        <v>1704</v>
      </c>
      <c r="C1363" s="139" t="s">
        <v>1555</v>
      </c>
      <c r="D1363" s="140" t="s">
        <v>1517</v>
      </c>
      <c r="E1363" s="140" t="s">
        <v>1700</v>
      </c>
      <c r="F1363" s="140" t="s">
        <v>2781</v>
      </c>
      <c r="G1363" s="141" t="s">
        <v>1704</v>
      </c>
      <c r="H1363" s="142">
        <v>0</v>
      </c>
      <c r="I1363" s="144">
        <v>0</v>
      </c>
    </row>
    <row r="1364" spans="1:9" x14ac:dyDescent="0.25">
      <c r="A1364" s="138" t="s">
        <v>2922</v>
      </c>
      <c r="B1364" s="139" t="s">
        <v>1524</v>
      </c>
      <c r="C1364" s="139" t="s">
        <v>1560</v>
      </c>
      <c r="D1364" s="140" t="s">
        <v>1517</v>
      </c>
      <c r="E1364" s="140" t="s">
        <v>1700</v>
      </c>
      <c r="F1364" s="140" t="s">
        <v>2781</v>
      </c>
      <c r="G1364" s="141" t="s">
        <v>1524</v>
      </c>
      <c r="H1364" s="142">
        <v>3.2053910873806544</v>
      </c>
      <c r="I1364" s="143">
        <v>24.720048566834059</v>
      </c>
    </row>
    <row r="1365" spans="1:9" x14ac:dyDescent="0.25">
      <c r="A1365" s="138" t="s">
        <v>2923</v>
      </c>
      <c r="B1365" s="139" t="s">
        <v>1702</v>
      </c>
      <c r="C1365" s="139" t="s">
        <v>1560</v>
      </c>
      <c r="D1365" s="140" t="s">
        <v>1517</v>
      </c>
      <c r="E1365" s="140" t="s">
        <v>1700</v>
      </c>
      <c r="F1365" s="140" t="s">
        <v>2781</v>
      </c>
      <c r="G1365" s="141" t="s">
        <v>1702</v>
      </c>
      <c r="H1365" s="142">
        <v>1.5646526178822149</v>
      </c>
      <c r="I1365" s="143">
        <v>19.784861179122206</v>
      </c>
    </row>
    <row r="1366" spans="1:9" x14ac:dyDescent="0.25">
      <c r="A1366" s="138" t="s">
        <v>2924</v>
      </c>
      <c r="B1366" s="139" t="s">
        <v>1704</v>
      </c>
      <c r="C1366" s="139" t="s">
        <v>1560</v>
      </c>
      <c r="D1366" s="140" t="s">
        <v>1517</v>
      </c>
      <c r="E1366" s="140" t="s">
        <v>1700</v>
      </c>
      <c r="F1366" s="140" t="s">
        <v>2781</v>
      </c>
      <c r="G1366" s="141" t="s">
        <v>1704</v>
      </c>
      <c r="H1366" s="142">
        <v>259.81586778368472</v>
      </c>
      <c r="I1366" s="143">
        <v>12.365538236951375</v>
      </c>
    </row>
    <row r="1367" spans="1:9" x14ac:dyDescent="0.25">
      <c r="A1367" s="138" t="s">
        <v>2925</v>
      </c>
      <c r="B1367" s="139" t="s">
        <v>1524</v>
      </c>
      <c r="C1367" s="139" t="s">
        <v>1565</v>
      </c>
      <c r="D1367" s="140" t="s">
        <v>1517</v>
      </c>
      <c r="E1367" s="140" t="s">
        <v>1700</v>
      </c>
      <c r="F1367" s="140" t="s">
        <v>2781</v>
      </c>
      <c r="G1367" s="141" t="s">
        <v>1524</v>
      </c>
      <c r="H1367" s="142">
        <v>124.13960523883664</v>
      </c>
      <c r="I1367" s="143">
        <v>82.964719519687264</v>
      </c>
    </row>
    <row r="1368" spans="1:9" x14ac:dyDescent="0.25">
      <c r="A1368" s="138" t="s">
        <v>2926</v>
      </c>
      <c r="B1368" s="139" t="s">
        <v>1702</v>
      </c>
      <c r="C1368" s="139" t="s">
        <v>1565</v>
      </c>
      <c r="D1368" s="140" t="s">
        <v>1517</v>
      </c>
      <c r="E1368" s="140" t="s">
        <v>1700</v>
      </c>
      <c r="F1368" s="140" t="s">
        <v>2781</v>
      </c>
      <c r="G1368" s="141" t="s">
        <v>1702</v>
      </c>
      <c r="H1368" s="142">
        <v>88.216215197709857</v>
      </c>
      <c r="I1368" s="143">
        <v>66.40138485262068</v>
      </c>
    </row>
    <row r="1369" spans="1:9" x14ac:dyDescent="0.25">
      <c r="A1369" s="138" t="s">
        <v>2927</v>
      </c>
      <c r="B1369" s="139" t="s">
        <v>1704</v>
      </c>
      <c r="C1369" s="139" t="s">
        <v>1565</v>
      </c>
      <c r="D1369" s="140" t="s">
        <v>1517</v>
      </c>
      <c r="E1369" s="140" t="s">
        <v>1700</v>
      </c>
      <c r="F1369" s="140" t="s">
        <v>2781</v>
      </c>
      <c r="G1369" s="141" t="s">
        <v>1704</v>
      </c>
      <c r="H1369" s="142">
        <v>2257.9741327699385</v>
      </c>
      <c r="I1369" s="143">
        <v>20.054858534873365</v>
      </c>
    </row>
    <row r="1370" spans="1:9" x14ac:dyDescent="0.25">
      <c r="A1370" s="138" t="s">
        <v>2928</v>
      </c>
      <c r="B1370" s="139" t="s">
        <v>1524</v>
      </c>
      <c r="C1370" s="139" t="s">
        <v>1570</v>
      </c>
      <c r="D1370" s="140" t="s">
        <v>1517</v>
      </c>
      <c r="E1370" s="140" t="s">
        <v>1700</v>
      </c>
      <c r="F1370" s="140" t="s">
        <v>2781</v>
      </c>
      <c r="G1370" s="141" t="s">
        <v>1524</v>
      </c>
      <c r="H1370" s="142">
        <v>40.004558268100936</v>
      </c>
      <c r="I1370" s="143">
        <v>53.388072229042706</v>
      </c>
    </row>
    <row r="1371" spans="1:9" x14ac:dyDescent="0.25">
      <c r="A1371" s="138" t="s">
        <v>2929</v>
      </c>
      <c r="B1371" s="139" t="s">
        <v>1702</v>
      </c>
      <c r="C1371" s="139" t="s">
        <v>1570</v>
      </c>
      <c r="D1371" s="140" t="s">
        <v>1517</v>
      </c>
      <c r="E1371" s="140" t="s">
        <v>1700</v>
      </c>
      <c r="F1371" s="140" t="s">
        <v>2781</v>
      </c>
      <c r="G1371" s="141" t="s">
        <v>1702</v>
      </c>
      <c r="H1371" s="142">
        <v>21.810104572939384</v>
      </c>
      <c r="I1371" s="143">
        <v>42.729511425383009</v>
      </c>
    </row>
    <row r="1372" spans="1:9" x14ac:dyDescent="0.25">
      <c r="A1372" s="138" t="s">
        <v>2930</v>
      </c>
      <c r="B1372" s="139" t="s">
        <v>1704</v>
      </c>
      <c r="C1372" s="139" t="s">
        <v>1570</v>
      </c>
      <c r="D1372" s="140" t="s">
        <v>1517</v>
      </c>
      <c r="E1372" s="140" t="s">
        <v>1700</v>
      </c>
      <c r="F1372" s="140" t="s">
        <v>2781</v>
      </c>
      <c r="G1372" s="141" t="s">
        <v>1704</v>
      </c>
      <c r="H1372" s="142">
        <v>8670.6337340323971</v>
      </c>
      <c r="I1372" s="143">
        <v>12.90536799499432</v>
      </c>
    </row>
    <row r="1373" spans="1:9" x14ac:dyDescent="0.25">
      <c r="A1373" s="138" t="s">
        <v>2931</v>
      </c>
      <c r="B1373" s="139" t="s">
        <v>1524</v>
      </c>
      <c r="C1373" s="139" t="s">
        <v>1516</v>
      </c>
      <c r="D1373" s="140" t="s">
        <v>1575</v>
      </c>
      <c r="E1373" s="140" t="s">
        <v>1700</v>
      </c>
      <c r="F1373" s="140" t="s">
        <v>2781</v>
      </c>
      <c r="G1373" s="141" t="s">
        <v>1524</v>
      </c>
      <c r="H1373" s="142">
        <v>85927.194181284605</v>
      </c>
      <c r="I1373" s="143">
        <v>26.111205307512616</v>
      </c>
    </row>
    <row r="1374" spans="1:9" x14ac:dyDescent="0.25">
      <c r="A1374" s="138" t="s">
        <v>2932</v>
      </c>
      <c r="B1374" s="139" t="s">
        <v>1702</v>
      </c>
      <c r="C1374" s="139" t="s">
        <v>1516</v>
      </c>
      <c r="D1374" s="140" t="s">
        <v>1575</v>
      </c>
      <c r="E1374" s="140" t="s">
        <v>1700</v>
      </c>
      <c r="F1374" s="140" t="s">
        <v>2781</v>
      </c>
      <c r="G1374" s="141" t="s">
        <v>1702</v>
      </c>
      <c r="H1374" s="142">
        <v>48381.994172603823</v>
      </c>
      <c r="I1374" s="143">
        <v>20.898283060892012</v>
      </c>
    </row>
    <row r="1375" spans="1:9" x14ac:dyDescent="0.25">
      <c r="A1375" s="138" t="s">
        <v>2933</v>
      </c>
      <c r="B1375" s="139" t="s">
        <v>1704</v>
      </c>
      <c r="C1375" s="139" t="s">
        <v>1516</v>
      </c>
      <c r="D1375" s="140" t="s">
        <v>1575</v>
      </c>
      <c r="E1375" s="140" t="s">
        <v>1700</v>
      </c>
      <c r="F1375" s="140" t="s">
        <v>2781</v>
      </c>
      <c r="G1375" s="141" t="s">
        <v>1704</v>
      </c>
      <c r="H1375" s="142">
        <v>449857.96200771071</v>
      </c>
      <c r="I1375" s="143">
        <v>6.3117977334080919</v>
      </c>
    </row>
    <row r="1376" spans="1:9" x14ac:dyDescent="0.25">
      <c r="A1376" s="138" t="s">
        <v>2934</v>
      </c>
      <c r="B1376" s="139" t="s">
        <v>1524</v>
      </c>
      <c r="C1376" s="139" t="s">
        <v>1530</v>
      </c>
      <c r="D1376" s="140" t="s">
        <v>1575</v>
      </c>
      <c r="E1376" s="140" t="s">
        <v>1700</v>
      </c>
      <c r="F1376" s="140" t="s">
        <v>2781</v>
      </c>
      <c r="G1376" s="141" t="s">
        <v>1524</v>
      </c>
      <c r="H1376" s="142">
        <v>0</v>
      </c>
      <c r="I1376" s="144">
        <v>0</v>
      </c>
    </row>
    <row r="1377" spans="1:9" x14ac:dyDescent="0.25">
      <c r="A1377" s="138" t="s">
        <v>2935</v>
      </c>
      <c r="B1377" s="139" t="s">
        <v>1702</v>
      </c>
      <c r="C1377" s="139" t="s">
        <v>1530</v>
      </c>
      <c r="D1377" s="140" t="s">
        <v>1575</v>
      </c>
      <c r="E1377" s="140" t="s">
        <v>1700</v>
      </c>
      <c r="F1377" s="140" t="s">
        <v>2781</v>
      </c>
      <c r="G1377" s="141" t="s">
        <v>1702</v>
      </c>
      <c r="H1377" s="142">
        <v>0</v>
      </c>
      <c r="I1377" s="144">
        <v>0</v>
      </c>
    </row>
    <row r="1378" spans="1:9" x14ac:dyDescent="0.25">
      <c r="A1378" s="138" t="s">
        <v>2936</v>
      </c>
      <c r="B1378" s="139" t="s">
        <v>1704</v>
      </c>
      <c r="C1378" s="139" t="s">
        <v>1530</v>
      </c>
      <c r="D1378" s="140" t="s">
        <v>1575</v>
      </c>
      <c r="E1378" s="140" t="s">
        <v>1700</v>
      </c>
      <c r="F1378" s="140" t="s">
        <v>2781</v>
      </c>
      <c r="G1378" s="141" t="s">
        <v>1704</v>
      </c>
      <c r="H1378" s="142">
        <v>0</v>
      </c>
      <c r="I1378" s="144">
        <v>0</v>
      </c>
    </row>
    <row r="1379" spans="1:9" x14ac:dyDescent="0.25">
      <c r="A1379" s="138" t="s">
        <v>2937</v>
      </c>
      <c r="B1379" s="139" t="s">
        <v>1524</v>
      </c>
      <c r="C1379" s="139" t="s">
        <v>1535</v>
      </c>
      <c r="D1379" s="140" t="s">
        <v>1575</v>
      </c>
      <c r="E1379" s="140" t="s">
        <v>1700</v>
      </c>
      <c r="F1379" s="140" t="s">
        <v>2781</v>
      </c>
      <c r="G1379" s="141" t="s">
        <v>1524</v>
      </c>
      <c r="H1379" s="142">
        <v>8330.2118520790391</v>
      </c>
      <c r="I1379" s="143">
        <v>26.083899108715503</v>
      </c>
    </row>
    <row r="1380" spans="1:9" x14ac:dyDescent="0.25">
      <c r="A1380" s="138" t="s">
        <v>2938</v>
      </c>
      <c r="B1380" s="139" t="s">
        <v>1702</v>
      </c>
      <c r="C1380" s="139" t="s">
        <v>1535</v>
      </c>
      <c r="D1380" s="140" t="s">
        <v>1575</v>
      </c>
      <c r="E1380" s="140" t="s">
        <v>1700</v>
      </c>
      <c r="F1380" s="140" t="s">
        <v>2781</v>
      </c>
      <c r="G1380" s="141" t="s">
        <v>1702</v>
      </c>
      <c r="H1380" s="142">
        <v>4829.1659754330049</v>
      </c>
      <c r="I1380" s="143">
        <v>20.876428356558815</v>
      </c>
    </row>
    <row r="1381" spans="1:9" x14ac:dyDescent="0.25">
      <c r="A1381" s="138" t="s">
        <v>2939</v>
      </c>
      <c r="B1381" s="139" t="s">
        <v>1704</v>
      </c>
      <c r="C1381" s="139" t="s">
        <v>1535</v>
      </c>
      <c r="D1381" s="140" t="s">
        <v>1575</v>
      </c>
      <c r="E1381" s="140" t="s">
        <v>1700</v>
      </c>
      <c r="F1381" s="140" t="s">
        <v>2781</v>
      </c>
      <c r="G1381" s="141" t="s">
        <v>1704</v>
      </c>
      <c r="H1381" s="142">
        <v>19282.920057446834</v>
      </c>
      <c r="I1381" s="143">
        <v>6.3051970728240301</v>
      </c>
    </row>
    <row r="1382" spans="1:9" x14ac:dyDescent="0.25">
      <c r="A1382" s="138" t="s">
        <v>2940</v>
      </c>
      <c r="B1382" s="139" t="s">
        <v>1524</v>
      </c>
      <c r="C1382" s="139" t="s">
        <v>1540</v>
      </c>
      <c r="D1382" s="140" t="s">
        <v>1575</v>
      </c>
      <c r="E1382" s="140" t="s">
        <v>1700</v>
      </c>
      <c r="F1382" s="140" t="s">
        <v>2781</v>
      </c>
      <c r="G1382" s="141" t="s">
        <v>1524</v>
      </c>
      <c r="H1382" s="142">
        <v>0</v>
      </c>
      <c r="I1382" s="144">
        <v>0</v>
      </c>
    </row>
    <row r="1383" spans="1:9" x14ac:dyDescent="0.25">
      <c r="A1383" s="138" t="s">
        <v>2941</v>
      </c>
      <c r="B1383" s="139" t="s">
        <v>1702</v>
      </c>
      <c r="C1383" s="139" t="s">
        <v>1540</v>
      </c>
      <c r="D1383" s="140" t="s">
        <v>1575</v>
      </c>
      <c r="E1383" s="140" t="s">
        <v>1700</v>
      </c>
      <c r="F1383" s="140" t="s">
        <v>2781</v>
      </c>
      <c r="G1383" s="141" t="s">
        <v>1702</v>
      </c>
      <c r="H1383" s="142">
        <v>0</v>
      </c>
      <c r="I1383" s="144">
        <v>0</v>
      </c>
    </row>
    <row r="1384" spans="1:9" x14ac:dyDescent="0.25">
      <c r="A1384" s="138" t="s">
        <v>2942</v>
      </c>
      <c r="B1384" s="139" t="s">
        <v>1704</v>
      </c>
      <c r="C1384" s="139" t="s">
        <v>1540</v>
      </c>
      <c r="D1384" s="140" t="s">
        <v>1575</v>
      </c>
      <c r="E1384" s="140" t="s">
        <v>1700</v>
      </c>
      <c r="F1384" s="140" t="s">
        <v>2781</v>
      </c>
      <c r="G1384" s="141" t="s">
        <v>1704</v>
      </c>
      <c r="H1384" s="142">
        <v>0</v>
      </c>
      <c r="I1384" s="144">
        <v>0</v>
      </c>
    </row>
    <row r="1385" spans="1:9" x14ac:dyDescent="0.25">
      <c r="A1385" s="138" t="s">
        <v>2943</v>
      </c>
      <c r="B1385" s="139" t="s">
        <v>1524</v>
      </c>
      <c r="C1385" s="139" t="s">
        <v>1545</v>
      </c>
      <c r="D1385" s="140" t="s">
        <v>1575</v>
      </c>
      <c r="E1385" s="140" t="s">
        <v>1700</v>
      </c>
      <c r="F1385" s="140" t="s">
        <v>2781</v>
      </c>
      <c r="G1385" s="141" t="s">
        <v>1524</v>
      </c>
      <c r="H1385" s="142">
        <v>458.0048324774508</v>
      </c>
      <c r="I1385" s="143">
        <v>26.083899108715503</v>
      </c>
    </row>
    <row r="1386" spans="1:9" x14ac:dyDescent="0.25">
      <c r="A1386" s="138" t="s">
        <v>2944</v>
      </c>
      <c r="B1386" s="139" t="s">
        <v>1702</v>
      </c>
      <c r="C1386" s="139" t="s">
        <v>1545</v>
      </c>
      <c r="D1386" s="140" t="s">
        <v>1575</v>
      </c>
      <c r="E1386" s="140" t="s">
        <v>1700</v>
      </c>
      <c r="F1386" s="140" t="s">
        <v>2781</v>
      </c>
      <c r="G1386" s="141" t="s">
        <v>1702</v>
      </c>
      <c r="H1386" s="142">
        <v>425.05549714803215</v>
      </c>
      <c r="I1386" s="143">
        <v>20.876428356558815</v>
      </c>
    </row>
    <row r="1387" spans="1:9" x14ac:dyDescent="0.25">
      <c r="A1387" s="138" t="s">
        <v>2945</v>
      </c>
      <c r="B1387" s="139" t="s">
        <v>1704</v>
      </c>
      <c r="C1387" s="139" t="s">
        <v>1545</v>
      </c>
      <c r="D1387" s="140" t="s">
        <v>1575</v>
      </c>
      <c r="E1387" s="140" t="s">
        <v>1700</v>
      </c>
      <c r="F1387" s="140" t="s">
        <v>2781</v>
      </c>
      <c r="G1387" s="141" t="s">
        <v>1704</v>
      </c>
      <c r="H1387" s="142">
        <v>25169.689884713724</v>
      </c>
      <c r="I1387" s="143">
        <v>6.3051970728240301</v>
      </c>
    </row>
    <row r="1388" spans="1:9" x14ac:dyDescent="0.25">
      <c r="A1388" s="138" t="s">
        <v>2946</v>
      </c>
      <c r="B1388" s="139" t="s">
        <v>1524</v>
      </c>
      <c r="C1388" s="139" t="s">
        <v>1550</v>
      </c>
      <c r="D1388" s="140" t="s">
        <v>1575</v>
      </c>
      <c r="E1388" s="140" t="s">
        <v>1700</v>
      </c>
      <c r="F1388" s="140" t="s">
        <v>2781</v>
      </c>
      <c r="G1388" s="141" t="s">
        <v>1524</v>
      </c>
      <c r="H1388" s="142">
        <v>0</v>
      </c>
      <c r="I1388" s="144">
        <v>0</v>
      </c>
    </row>
    <row r="1389" spans="1:9" x14ac:dyDescent="0.25">
      <c r="A1389" s="138" t="s">
        <v>2947</v>
      </c>
      <c r="B1389" s="139" t="s">
        <v>1702</v>
      </c>
      <c r="C1389" s="139" t="s">
        <v>1550</v>
      </c>
      <c r="D1389" s="140" t="s">
        <v>1575</v>
      </c>
      <c r="E1389" s="140" t="s">
        <v>1700</v>
      </c>
      <c r="F1389" s="140" t="s">
        <v>2781</v>
      </c>
      <c r="G1389" s="141" t="s">
        <v>1702</v>
      </c>
      <c r="H1389" s="142">
        <v>0</v>
      </c>
      <c r="I1389" s="144">
        <v>0</v>
      </c>
    </row>
    <row r="1390" spans="1:9" x14ac:dyDescent="0.25">
      <c r="A1390" s="138" t="s">
        <v>2948</v>
      </c>
      <c r="B1390" s="139" t="s">
        <v>1704</v>
      </c>
      <c r="C1390" s="139" t="s">
        <v>1550</v>
      </c>
      <c r="D1390" s="140" t="s">
        <v>1575</v>
      </c>
      <c r="E1390" s="140" t="s">
        <v>1700</v>
      </c>
      <c r="F1390" s="140" t="s">
        <v>2781</v>
      </c>
      <c r="G1390" s="141" t="s">
        <v>1704</v>
      </c>
      <c r="H1390" s="142">
        <v>0</v>
      </c>
      <c r="I1390" s="144">
        <v>0</v>
      </c>
    </row>
    <row r="1391" spans="1:9" x14ac:dyDescent="0.25">
      <c r="A1391" s="138" t="s">
        <v>2949</v>
      </c>
      <c r="B1391" s="139" t="s">
        <v>1524</v>
      </c>
      <c r="C1391" s="139" t="s">
        <v>1555</v>
      </c>
      <c r="D1391" s="140" t="s">
        <v>1575</v>
      </c>
      <c r="E1391" s="140" t="s">
        <v>1700</v>
      </c>
      <c r="F1391" s="140" t="s">
        <v>2781</v>
      </c>
      <c r="G1391" s="141" t="s">
        <v>1524</v>
      </c>
      <c r="H1391" s="142">
        <v>0</v>
      </c>
      <c r="I1391" s="144">
        <v>0</v>
      </c>
    </row>
    <row r="1392" spans="1:9" x14ac:dyDescent="0.25">
      <c r="A1392" s="138" t="s">
        <v>2950</v>
      </c>
      <c r="B1392" s="139" t="s">
        <v>1702</v>
      </c>
      <c r="C1392" s="139" t="s">
        <v>1555</v>
      </c>
      <c r="D1392" s="140" t="s">
        <v>1575</v>
      </c>
      <c r="E1392" s="140" t="s">
        <v>1700</v>
      </c>
      <c r="F1392" s="140" t="s">
        <v>2781</v>
      </c>
      <c r="G1392" s="141" t="s">
        <v>1702</v>
      </c>
      <c r="H1392" s="142">
        <v>0</v>
      </c>
      <c r="I1392" s="144">
        <v>0</v>
      </c>
    </row>
    <row r="1393" spans="1:9" x14ac:dyDescent="0.25">
      <c r="A1393" s="138" t="s">
        <v>2951</v>
      </c>
      <c r="B1393" s="139" t="s">
        <v>1704</v>
      </c>
      <c r="C1393" s="139" t="s">
        <v>1555</v>
      </c>
      <c r="D1393" s="140" t="s">
        <v>1575</v>
      </c>
      <c r="E1393" s="140" t="s">
        <v>1700</v>
      </c>
      <c r="F1393" s="140" t="s">
        <v>2781</v>
      </c>
      <c r="G1393" s="141" t="s">
        <v>1704</v>
      </c>
      <c r="H1393" s="142">
        <v>0</v>
      </c>
      <c r="I1393" s="144">
        <v>0</v>
      </c>
    </row>
    <row r="1394" spans="1:9" x14ac:dyDescent="0.25">
      <c r="A1394" s="138" t="s">
        <v>2952</v>
      </c>
      <c r="B1394" s="139" t="s">
        <v>1524</v>
      </c>
      <c r="C1394" s="139" t="s">
        <v>1560</v>
      </c>
      <c r="D1394" s="140" t="s">
        <v>1575</v>
      </c>
      <c r="E1394" s="140" t="s">
        <v>1700</v>
      </c>
      <c r="F1394" s="140" t="s">
        <v>2781</v>
      </c>
      <c r="G1394" s="141" t="s">
        <v>1524</v>
      </c>
      <c r="H1394" s="142">
        <v>171.97616888648554</v>
      </c>
      <c r="I1394" s="143">
        <v>6.9655537799254175</v>
      </c>
    </row>
    <row r="1395" spans="1:9" x14ac:dyDescent="0.25">
      <c r="A1395" s="138" t="s">
        <v>2953</v>
      </c>
      <c r="B1395" s="139" t="s">
        <v>1702</v>
      </c>
      <c r="C1395" s="139" t="s">
        <v>1560</v>
      </c>
      <c r="D1395" s="140" t="s">
        <v>1575</v>
      </c>
      <c r="E1395" s="140" t="s">
        <v>1700</v>
      </c>
      <c r="F1395" s="140" t="s">
        <v>2781</v>
      </c>
      <c r="G1395" s="141" t="s">
        <v>1702</v>
      </c>
      <c r="H1395" s="142">
        <v>83.946999141836301</v>
      </c>
      <c r="I1395" s="143">
        <v>5.5749289569128173</v>
      </c>
    </row>
    <row r="1396" spans="1:9" x14ac:dyDescent="0.25">
      <c r="A1396" s="138" t="s">
        <v>2954</v>
      </c>
      <c r="B1396" s="139" t="s">
        <v>1704</v>
      </c>
      <c r="C1396" s="139" t="s">
        <v>1560</v>
      </c>
      <c r="D1396" s="140" t="s">
        <v>1575</v>
      </c>
      <c r="E1396" s="140" t="s">
        <v>1700</v>
      </c>
      <c r="F1396" s="140" t="s">
        <v>2781</v>
      </c>
      <c r="G1396" s="141" t="s">
        <v>1704</v>
      </c>
      <c r="H1396" s="142">
        <v>3660.9270048323929</v>
      </c>
      <c r="I1396" s="143">
        <v>3.4843305980705104</v>
      </c>
    </row>
    <row r="1397" spans="1:9" x14ac:dyDescent="0.25">
      <c r="A1397" s="138" t="s">
        <v>2955</v>
      </c>
      <c r="B1397" s="139" t="s">
        <v>1524</v>
      </c>
      <c r="C1397" s="139" t="s">
        <v>1565</v>
      </c>
      <c r="D1397" s="140" t="s">
        <v>1575</v>
      </c>
      <c r="E1397" s="140" t="s">
        <v>1700</v>
      </c>
      <c r="F1397" s="140" t="s">
        <v>2781</v>
      </c>
      <c r="G1397" s="141" t="s">
        <v>1524</v>
      </c>
      <c r="H1397" s="142">
        <v>5541.8158698533643</v>
      </c>
      <c r="I1397" s="143">
        <v>26.644215470589639</v>
      </c>
    </row>
    <row r="1398" spans="1:9" x14ac:dyDescent="0.25">
      <c r="A1398" s="138" t="s">
        <v>2956</v>
      </c>
      <c r="B1398" s="139" t="s">
        <v>1702</v>
      </c>
      <c r="C1398" s="139" t="s">
        <v>1565</v>
      </c>
      <c r="D1398" s="140" t="s">
        <v>1575</v>
      </c>
      <c r="E1398" s="140" t="s">
        <v>1700</v>
      </c>
      <c r="F1398" s="140" t="s">
        <v>2781</v>
      </c>
      <c r="G1398" s="141" t="s">
        <v>1702</v>
      </c>
      <c r="H1398" s="142">
        <v>3938.1309487854251</v>
      </c>
      <c r="I1398" s="143">
        <v>21.324881417081677</v>
      </c>
    </row>
    <row r="1399" spans="1:9" x14ac:dyDescent="0.25">
      <c r="A1399" s="138" t="s">
        <v>2957</v>
      </c>
      <c r="B1399" s="139" t="s">
        <v>1704</v>
      </c>
      <c r="C1399" s="139" t="s">
        <v>1565</v>
      </c>
      <c r="D1399" s="140" t="s">
        <v>1575</v>
      </c>
      <c r="E1399" s="140" t="s">
        <v>1700</v>
      </c>
      <c r="F1399" s="140" t="s">
        <v>2781</v>
      </c>
      <c r="G1399" s="141" t="s">
        <v>1704</v>
      </c>
      <c r="H1399" s="142">
        <v>21178.189729791357</v>
      </c>
      <c r="I1399" s="143">
        <v>6.4406409752106839</v>
      </c>
    </row>
    <row r="1400" spans="1:9" x14ac:dyDescent="0.25">
      <c r="A1400" s="138" t="s">
        <v>2958</v>
      </c>
      <c r="B1400" s="139" t="s">
        <v>1524</v>
      </c>
      <c r="C1400" s="139" t="s">
        <v>1570</v>
      </c>
      <c r="D1400" s="140" t="s">
        <v>1575</v>
      </c>
      <c r="E1400" s="140" t="s">
        <v>1700</v>
      </c>
      <c r="F1400" s="140" t="s">
        <v>2781</v>
      </c>
      <c r="G1400" s="141" t="s">
        <v>1524</v>
      </c>
      <c r="H1400" s="142">
        <v>3703.3511272441742</v>
      </c>
      <c r="I1400" s="143">
        <v>25.970728395156428</v>
      </c>
    </row>
    <row r="1401" spans="1:9" x14ac:dyDescent="0.25">
      <c r="A1401" s="138" t="s">
        <v>2959</v>
      </c>
      <c r="B1401" s="139" t="s">
        <v>1702</v>
      </c>
      <c r="C1401" s="139" t="s">
        <v>1570</v>
      </c>
      <c r="D1401" s="140" t="s">
        <v>1575</v>
      </c>
      <c r="E1401" s="140" t="s">
        <v>1700</v>
      </c>
      <c r="F1401" s="140" t="s">
        <v>2781</v>
      </c>
      <c r="G1401" s="141" t="s">
        <v>1702</v>
      </c>
      <c r="H1401" s="142">
        <v>2019.031801681301</v>
      </c>
      <c r="I1401" s="143">
        <v>20.785851396272719</v>
      </c>
    </row>
    <row r="1402" spans="1:9" x14ac:dyDescent="0.25">
      <c r="A1402" s="138" t="s">
        <v>2960</v>
      </c>
      <c r="B1402" s="139" t="s">
        <v>1704</v>
      </c>
      <c r="C1402" s="139" t="s">
        <v>1570</v>
      </c>
      <c r="D1402" s="140" t="s">
        <v>1575</v>
      </c>
      <c r="E1402" s="140" t="s">
        <v>1700</v>
      </c>
      <c r="F1402" s="140" t="s">
        <v>2781</v>
      </c>
      <c r="G1402" s="141" t="s">
        <v>1704</v>
      </c>
      <c r="H1402" s="142">
        <v>210801.84426595827</v>
      </c>
      <c r="I1402" s="143">
        <v>6.2778405933004739</v>
      </c>
    </row>
    <row r="1403" spans="1:9" x14ac:dyDescent="0.25">
      <c r="A1403" s="138" t="s">
        <v>2961</v>
      </c>
      <c r="B1403" s="139" t="s">
        <v>1524</v>
      </c>
      <c r="C1403" s="139" t="s">
        <v>1516</v>
      </c>
      <c r="D1403" s="140" t="s">
        <v>1616</v>
      </c>
      <c r="E1403" s="140" t="s">
        <v>1518</v>
      </c>
      <c r="F1403" s="140" t="s">
        <v>2962</v>
      </c>
      <c r="G1403" s="141" t="s">
        <v>1525</v>
      </c>
      <c r="H1403" s="142">
        <v>0</v>
      </c>
      <c r="I1403" s="143">
        <v>3.6318956288717765</v>
      </c>
    </row>
    <row r="1404" spans="1:9" x14ac:dyDescent="0.25">
      <c r="A1404" s="138" t="s">
        <v>2963</v>
      </c>
      <c r="B1404" s="139" t="s">
        <v>1527</v>
      </c>
      <c r="C1404" s="139" t="s">
        <v>1516</v>
      </c>
      <c r="D1404" s="140" t="s">
        <v>1616</v>
      </c>
      <c r="E1404" s="140" t="s">
        <v>1518</v>
      </c>
      <c r="F1404" s="140" t="s">
        <v>2962</v>
      </c>
      <c r="G1404" s="141" t="s">
        <v>1528</v>
      </c>
      <c r="H1404" s="142">
        <v>0</v>
      </c>
      <c r="I1404" s="143">
        <v>1.6110835969822979</v>
      </c>
    </row>
    <row r="1405" spans="1:9" x14ac:dyDescent="0.25">
      <c r="A1405" s="138" t="s">
        <v>2964</v>
      </c>
      <c r="B1405" s="139" t="s">
        <v>1524</v>
      </c>
      <c r="C1405" s="139" t="s">
        <v>1530</v>
      </c>
      <c r="D1405" s="140" t="s">
        <v>1616</v>
      </c>
      <c r="E1405" s="140" t="s">
        <v>1518</v>
      </c>
      <c r="F1405" s="140" t="s">
        <v>2962</v>
      </c>
      <c r="G1405" s="141" t="s">
        <v>1525</v>
      </c>
      <c r="H1405" s="142">
        <v>0</v>
      </c>
      <c r="I1405" s="143">
        <v>3.6318956288717765</v>
      </c>
    </row>
    <row r="1406" spans="1:9" x14ac:dyDescent="0.25">
      <c r="A1406" s="138" t="s">
        <v>2965</v>
      </c>
      <c r="B1406" s="139" t="s">
        <v>1527</v>
      </c>
      <c r="C1406" s="139" t="s">
        <v>1530</v>
      </c>
      <c r="D1406" s="140" t="s">
        <v>1616</v>
      </c>
      <c r="E1406" s="140" t="s">
        <v>1518</v>
      </c>
      <c r="F1406" s="140" t="s">
        <v>2962</v>
      </c>
      <c r="G1406" s="141" t="s">
        <v>1528</v>
      </c>
      <c r="H1406" s="142">
        <v>0</v>
      </c>
      <c r="I1406" s="143">
        <v>1.6110835969822979</v>
      </c>
    </row>
    <row r="1407" spans="1:9" x14ac:dyDescent="0.25">
      <c r="A1407" s="138" t="s">
        <v>2966</v>
      </c>
      <c r="B1407" s="139" t="s">
        <v>1524</v>
      </c>
      <c r="C1407" s="139" t="s">
        <v>1535</v>
      </c>
      <c r="D1407" s="140" t="s">
        <v>1616</v>
      </c>
      <c r="E1407" s="140" t="s">
        <v>1518</v>
      </c>
      <c r="F1407" s="140" t="s">
        <v>2962</v>
      </c>
      <c r="G1407" s="141" t="s">
        <v>1525</v>
      </c>
      <c r="H1407" s="142">
        <v>0</v>
      </c>
      <c r="I1407" s="143">
        <v>3.6318956288717765</v>
      </c>
    </row>
    <row r="1408" spans="1:9" x14ac:dyDescent="0.25">
      <c r="A1408" s="138" t="s">
        <v>2967</v>
      </c>
      <c r="B1408" s="139" t="s">
        <v>1527</v>
      </c>
      <c r="C1408" s="139" t="s">
        <v>1535</v>
      </c>
      <c r="D1408" s="140" t="s">
        <v>1616</v>
      </c>
      <c r="E1408" s="140" t="s">
        <v>1518</v>
      </c>
      <c r="F1408" s="140" t="s">
        <v>2962</v>
      </c>
      <c r="G1408" s="141" t="s">
        <v>1528</v>
      </c>
      <c r="H1408" s="142">
        <v>0</v>
      </c>
      <c r="I1408" s="143">
        <v>1.6110835969822979</v>
      </c>
    </row>
    <row r="1409" spans="1:9" x14ac:dyDescent="0.25">
      <c r="A1409" s="138" t="s">
        <v>2968</v>
      </c>
      <c r="B1409" s="139" t="s">
        <v>1524</v>
      </c>
      <c r="C1409" s="139" t="s">
        <v>1540</v>
      </c>
      <c r="D1409" s="140" t="s">
        <v>1616</v>
      </c>
      <c r="E1409" s="140" t="s">
        <v>1518</v>
      </c>
      <c r="F1409" s="140" t="s">
        <v>2962</v>
      </c>
      <c r="G1409" s="141" t="s">
        <v>1525</v>
      </c>
      <c r="H1409" s="142">
        <v>0</v>
      </c>
      <c r="I1409" s="143">
        <v>3.6318956288717765</v>
      </c>
    </row>
    <row r="1410" spans="1:9" x14ac:dyDescent="0.25">
      <c r="A1410" s="138" t="s">
        <v>2969</v>
      </c>
      <c r="B1410" s="139" t="s">
        <v>1527</v>
      </c>
      <c r="C1410" s="139" t="s">
        <v>1540</v>
      </c>
      <c r="D1410" s="140" t="s">
        <v>1616</v>
      </c>
      <c r="E1410" s="140" t="s">
        <v>1518</v>
      </c>
      <c r="F1410" s="140" t="s">
        <v>2962</v>
      </c>
      <c r="G1410" s="141" t="s">
        <v>1528</v>
      </c>
      <c r="H1410" s="142">
        <v>0</v>
      </c>
      <c r="I1410" s="143">
        <v>1.6110835969822979</v>
      </c>
    </row>
    <row r="1411" spans="1:9" x14ac:dyDescent="0.25">
      <c r="A1411" s="138" t="s">
        <v>2970</v>
      </c>
      <c r="B1411" s="139" t="s">
        <v>1524</v>
      </c>
      <c r="C1411" s="139" t="s">
        <v>1545</v>
      </c>
      <c r="D1411" s="140" t="s">
        <v>1616</v>
      </c>
      <c r="E1411" s="140" t="s">
        <v>1518</v>
      </c>
      <c r="F1411" s="140" t="s">
        <v>2962</v>
      </c>
      <c r="G1411" s="141" t="s">
        <v>1525</v>
      </c>
      <c r="H1411" s="142">
        <v>0</v>
      </c>
      <c r="I1411" s="143">
        <v>3.6318956288717765</v>
      </c>
    </row>
    <row r="1412" spans="1:9" x14ac:dyDescent="0.25">
      <c r="A1412" s="138" t="s">
        <v>2971</v>
      </c>
      <c r="B1412" s="139" t="s">
        <v>1527</v>
      </c>
      <c r="C1412" s="139" t="s">
        <v>1545</v>
      </c>
      <c r="D1412" s="140" t="s">
        <v>1616</v>
      </c>
      <c r="E1412" s="140" t="s">
        <v>1518</v>
      </c>
      <c r="F1412" s="140" t="s">
        <v>2962</v>
      </c>
      <c r="G1412" s="141" t="s">
        <v>1528</v>
      </c>
      <c r="H1412" s="142">
        <v>0</v>
      </c>
      <c r="I1412" s="143">
        <v>1.6110835969822979</v>
      </c>
    </row>
    <row r="1413" spans="1:9" x14ac:dyDescent="0.25">
      <c r="A1413" s="138" t="s">
        <v>2972</v>
      </c>
      <c r="B1413" s="139" t="s">
        <v>1524</v>
      </c>
      <c r="C1413" s="139" t="s">
        <v>1550</v>
      </c>
      <c r="D1413" s="140" t="s">
        <v>1616</v>
      </c>
      <c r="E1413" s="140" t="s">
        <v>1518</v>
      </c>
      <c r="F1413" s="140" t="s">
        <v>2962</v>
      </c>
      <c r="G1413" s="141" t="s">
        <v>1525</v>
      </c>
      <c r="H1413" s="142">
        <v>0</v>
      </c>
      <c r="I1413" s="143">
        <v>3.6318956288717765</v>
      </c>
    </row>
    <row r="1414" spans="1:9" x14ac:dyDescent="0.25">
      <c r="A1414" s="138" t="s">
        <v>2973</v>
      </c>
      <c r="B1414" s="139" t="s">
        <v>1527</v>
      </c>
      <c r="C1414" s="139" t="s">
        <v>1550</v>
      </c>
      <c r="D1414" s="140" t="s">
        <v>1616</v>
      </c>
      <c r="E1414" s="140" t="s">
        <v>1518</v>
      </c>
      <c r="F1414" s="140" t="s">
        <v>2962</v>
      </c>
      <c r="G1414" s="141" t="s">
        <v>1528</v>
      </c>
      <c r="H1414" s="142">
        <v>0</v>
      </c>
      <c r="I1414" s="143">
        <v>1.6110835969822979</v>
      </c>
    </row>
    <row r="1415" spans="1:9" x14ac:dyDescent="0.25">
      <c r="A1415" s="138" t="s">
        <v>2974</v>
      </c>
      <c r="B1415" s="139" t="s">
        <v>1524</v>
      </c>
      <c r="C1415" s="139" t="s">
        <v>1555</v>
      </c>
      <c r="D1415" s="140" t="s">
        <v>1616</v>
      </c>
      <c r="E1415" s="140" t="s">
        <v>1518</v>
      </c>
      <c r="F1415" s="140" t="s">
        <v>2962</v>
      </c>
      <c r="G1415" s="141" t="s">
        <v>1525</v>
      </c>
      <c r="H1415" s="142">
        <v>0</v>
      </c>
      <c r="I1415" s="143">
        <v>3.6318956288717765</v>
      </c>
    </row>
    <row r="1416" spans="1:9" x14ac:dyDescent="0.25">
      <c r="A1416" s="138" t="s">
        <v>2975</v>
      </c>
      <c r="B1416" s="139" t="s">
        <v>1527</v>
      </c>
      <c r="C1416" s="139" t="s">
        <v>1555</v>
      </c>
      <c r="D1416" s="140" t="s">
        <v>1616</v>
      </c>
      <c r="E1416" s="140" t="s">
        <v>1518</v>
      </c>
      <c r="F1416" s="140" t="s">
        <v>2962</v>
      </c>
      <c r="G1416" s="141" t="s">
        <v>1528</v>
      </c>
      <c r="H1416" s="142">
        <v>0</v>
      </c>
      <c r="I1416" s="143">
        <v>1.6110835969822979</v>
      </c>
    </row>
    <row r="1417" spans="1:9" x14ac:dyDescent="0.25">
      <c r="A1417" s="138" t="s">
        <v>2976</v>
      </c>
      <c r="B1417" s="139" t="s">
        <v>1524</v>
      </c>
      <c r="C1417" s="139" t="s">
        <v>1560</v>
      </c>
      <c r="D1417" s="140" t="s">
        <v>1616</v>
      </c>
      <c r="E1417" s="140" t="s">
        <v>1518</v>
      </c>
      <c r="F1417" s="140" t="s">
        <v>2962</v>
      </c>
      <c r="G1417" s="141" t="s">
        <v>1525</v>
      </c>
      <c r="H1417" s="142">
        <v>0</v>
      </c>
      <c r="I1417" s="143">
        <v>3.6318956288717765</v>
      </c>
    </row>
    <row r="1418" spans="1:9" x14ac:dyDescent="0.25">
      <c r="A1418" s="138" t="s">
        <v>2977</v>
      </c>
      <c r="B1418" s="139" t="s">
        <v>1527</v>
      </c>
      <c r="C1418" s="139" t="s">
        <v>1560</v>
      </c>
      <c r="D1418" s="140" t="s">
        <v>1616</v>
      </c>
      <c r="E1418" s="140" t="s">
        <v>1518</v>
      </c>
      <c r="F1418" s="140" t="s">
        <v>2962</v>
      </c>
      <c r="G1418" s="141" t="s">
        <v>1528</v>
      </c>
      <c r="H1418" s="142">
        <v>0</v>
      </c>
      <c r="I1418" s="143">
        <v>1.6110835969822979</v>
      </c>
    </row>
    <row r="1419" spans="1:9" x14ac:dyDescent="0.25">
      <c r="A1419" s="138" t="s">
        <v>2978</v>
      </c>
      <c r="B1419" s="139" t="s">
        <v>1524</v>
      </c>
      <c r="C1419" s="139" t="s">
        <v>1565</v>
      </c>
      <c r="D1419" s="140" t="s">
        <v>1616</v>
      </c>
      <c r="E1419" s="140" t="s">
        <v>1518</v>
      </c>
      <c r="F1419" s="140" t="s">
        <v>2962</v>
      </c>
      <c r="G1419" s="141" t="s">
        <v>1525</v>
      </c>
      <c r="H1419" s="142">
        <v>0</v>
      </c>
      <c r="I1419" s="143">
        <v>3.6318956288717765</v>
      </c>
    </row>
    <row r="1420" spans="1:9" x14ac:dyDescent="0.25">
      <c r="A1420" s="138" t="s">
        <v>2979</v>
      </c>
      <c r="B1420" s="139" t="s">
        <v>1527</v>
      </c>
      <c r="C1420" s="139" t="s">
        <v>1565</v>
      </c>
      <c r="D1420" s="140" t="s">
        <v>1616</v>
      </c>
      <c r="E1420" s="140" t="s">
        <v>1518</v>
      </c>
      <c r="F1420" s="140" t="s">
        <v>2962</v>
      </c>
      <c r="G1420" s="141" t="s">
        <v>1528</v>
      </c>
      <c r="H1420" s="142">
        <v>0</v>
      </c>
      <c r="I1420" s="143">
        <v>1.6110835969822979</v>
      </c>
    </row>
    <row r="1421" spans="1:9" x14ac:dyDescent="0.25">
      <c r="A1421" s="138" t="s">
        <v>2980</v>
      </c>
      <c r="B1421" s="139" t="s">
        <v>1524</v>
      </c>
      <c r="C1421" s="139" t="s">
        <v>1570</v>
      </c>
      <c r="D1421" s="140" t="s">
        <v>1616</v>
      </c>
      <c r="E1421" s="140" t="s">
        <v>1518</v>
      </c>
      <c r="F1421" s="140" t="s">
        <v>2962</v>
      </c>
      <c r="G1421" s="141" t="s">
        <v>1525</v>
      </c>
      <c r="H1421" s="142">
        <v>0</v>
      </c>
      <c r="I1421" s="143">
        <v>3.6318956288717765</v>
      </c>
    </row>
    <row r="1422" spans="1:9" x14ac:dyDescent="0.25">
      <c r="A1422" s="138" t="s">
        <v>2981</v>
      </c>
      <c r="B1422" s="139" t="s">
        <v>1527</v>
      </c>
      <c r="C1422" s="139" t="s">
        <v>1570</v>
      </c>
      <c r="D1422" s="140" t="s">
        <v>1616</v>
      </c>
      <c r="E1422" s="140" t="s">
        <v>1518</v>
      </c>
      <c r="F1422" s="140" t="s">
        <v>2962</v>
      </c>
      <c r="G1422" s="141" t="s">
        <v>1528</v>
      </c>
      <c r="H1422" s="142">
        <v>0</v>
      </c>
      <c r="I1422" s="143">
        <v>1.6110835969822979</v>
      </c>
    </row>
    <row r="1423" spans="1:9" x14ac:dyDescent="0.25">
      <c r="A1423" s="138" t="s">
        <v>2982</v>
      </c>
      <c r="B1423" s="139" t="s">
        <v>1524</v>
      </c>
      <c r="C1423" s="139" t="s">
        <v>1516</v>
      </c>
      <c r="D1423" s="140" t="s">
        <v>1517</v>
      </c>
      <c r="E1423" s="140" t="s">
        <v>1518</v>
      </c>
      <c r="F1423" s="140" t="s">
        <v>2962</v>
      </c>
      <c r="G1423" s="141" t="s">
        <v>1525</v>
      </c>
      <c r="H1423" s="142">
        <v>0</v>
      </c>
      <c r="I1423" s="143">
        <v>3.6318956288717765</v>
      </c>
    </row>
    <row r="1424" spans="1:9" x14ac:dyDescent="0.25">
      <c r="A1424" s="138" t="s">
        <v>2983</v>
      </c>
      <c r="B1424" s="139" t="s">
        <v>1527</v>
      </c>
      <c r="C1424" s="139" t="s">
        <v>1516</v>
      </c>
      <c r="D1424" s="140" t="s">
        <v>1517</v>
      </c>
      <c r="E1424" s="140" t="s">
        <v>1518</v>
      </c>
      <c r="F1424" s="140" t="s">
        <v>2962</v>
      </c>
      <c r="G1424" s="141" t="s">
        <v>1528</v>
      </c>
      <c r="H1424" s="142">
        <v>0</v>
      </c>
      <c r="I1424" s="143">
        <v>1.6110835969822979</v>
      </c>
    </row>
    <row r="1425" spans="1:9" x14ac:dyDescent="0.25">
      <c r="A1425" s="138" t="s">
        <v>2984</v>
      </c>
      <c r="B1425" s="139" t="s">
        <v>1524</v>
      </c>
      <c r="C1425" s="139" t="s">
        <v>1516</v>
      </c>
      <c r="D1425" s="140" t="s">
        <v>1575</v>
      </c>
      <c r="E1425" s="140" t="s">
        <v>1518</v>
      </c>
      <c r="F1425" s="140" t="s">
        <v>2962</v>
      </c>
      <c r="G1425" s="141" t="s">
        <v>1525</v>
      </c>
      <c r="H1425" s="142">
        <v>803.55815142776407</v>
      </c>
      <c r="I1425" s="143">
        <v>3.6318956288717765</v>
      </c>
    </row>
    <row r="1426" spans="1:9" x14ac:dyDescent="0.25">
      <c r="A1426" s="138" t="s">
        <v>2985</v>
      </c>
      <c r="B1426" s="139" t="s">
        <v>1527</v>
      </c>
      <c r="C1426" s="139" t="s">
        <v>1516</v>
      </c>
      <c r="D1426" s="140" t="s">
        <v>1575</v>
      </c>
      <c r="E1426" s="140" t="s">
        <v>1518</v>
      </c>
      <c r="F1426" s="140" t="s">
        <v>2962</v>
      </c>
      <c r="G1426" s="141" t="s">
        <v>1528</v>
      </c>
      <c r="H1426" s="142">
        <v>0</v>
      </c>
      <c r="I1426" s="143">
        <v>1.6110835969822979</v>
      </c>
    </row>
    <row r="1427" spans="1:9" x14ac:dyDescent="0.25">
      <c r="A1427" s="138" t="s">
        <v>2986</v>
      </c>
      <c r="B1427" s="139" t="s">
        <v>1524</v>
      </c>
      <c r="C1427" s="139" t="s">
        <v>1530</v>
      </c>
      <c r="D1427" s="140" t="s">
        <v>1517</v>
      </c>
      <c r="E1427" s="140" t="s">
        <v>1518</v>
      </c>
      <c r="F1427" s="140" t="s">
        <v>2962</v>
      </c>
      <c r="G1427" s="141" t="s">
        <v>1525</v>
      </c>
      <c r="H1427" s="142">
        <v>0</v>
      </c>
      <c r="I1427" s="143">
        <v>3.6318956288717765</v>
      </c>
    </row>
    <row r="1428" spans="1:9" x14ac:dyDescent="0.25">
      <c r="A1428" s="138" t="s">
        <v>2987</v>
      </c>
      <c r="B1428" s="139" t="s">
        <v>1527</v>
      </c>
      <c r="C1428" s="139" t="s">
        <v>1530</v>
      </c>
      <c r="D1428" s="140" t="s">
        <v>1517</v>
      </c>
      <c r="E1428" s="140" t="s">
        <v>1518</v>
      </c>
      <c r="F1428" s="140" t="s">
        <v>2962</v>
      </c>
      <c r="G1428" s="141" t="s">
        <v>1528</v>
      </c>
      <c r="H1428" s="142">
        <v>0</v>
      </c>
      <c r="I1428" s="143">
        <v>1.6110835969822979</v>
      </c>
    </row>
    <row r="1429" spans="1:9" x14ac:dyDescent="0.25">
      <c r="A1429" s="138" t="s">
        <v>2988</v>
      </c>
      <c r="B1429" s="139" t="s">
        <v>1524</v>
      </c>
      <c r="C1429" s="139" t="s">
        <v>1530</v>
      </c>
      <c r="D1429" s="140" t="s">
        <v>1575</v>
      </c>
      <c r="E1429" s="140" t="s">
        <v>1518</v>
      </c>
      <c r="F1429" s="140" t="s">
        <v>2962</v>
      </c>
      <c r="G1429" s="141" t="s">
        <v>1525</v>
      </c>
      <c r="H1429" s="142">
        <v>26325.773159049393</v>
      </c>
      <c r="I1429" s="143">
        <v>3.6318956288717765</v>
      </c>
    </row>
    <row r="1430" spans="1:9" x14ac:dyDescent="0.25">
      <c r="A1430" s="138" t="s">
        <v>2989</v>
      </c>
      <c r="B1430" s="139" t="s">
        <v>1527</v>
      </c>
      <c r="C1430" s="139" t="s">
        <v>1530</v>
      </c>
      <c r="D1430" s="140" t="s">
        <v>1575</v>
      </c>
      <c r="E1430" s="140" t="s">
        <v>1518</v>
      </c>
      <c r="F1430" s="140" t="s">
        <v>2962</v>
      </c>
      <c r="G1430" s="141" t="s">
        <v>1528</v>
      </c>
      <c r="H1430" s="142">
        <v>28771.028430830967</v>
      </c>
      <c r="I1430" s="143">
        <v>1.6110835969822979</v>
      </c>
    </row>
    <row r="1431" spans="1:9" x14ac:dyDescent="0.25">
      <c r="A1431" s="138" t="s">
        <v>2990</v>
      </c>
      <c r="B1431" s="139" t="s">
        <v>1524</v>
      </c>
      <c r="C1431" s="139" t="s">
        <v>1535</v>
      </c>
      <c r="D1431" s="140" t="s">
        <v>1517</v>
      </c>
      <c r="E1431" s="140" t="s">
        <v>1518</v>
      </c>
      <c r="F1431" s="140" t="s">
        <v>2962</v>
      </c>
      <c r="G1431" s="141" t="s">
        <v>1525</v>
      </c>
      <c r="H1431" s="142">
        <v>0</v>
      </c>
      <c r="I1431" s="143">
        <v>3.6318956288717765</v>
      </c>
    </row>
    <row r="1432" spans="1:9" x14ac:dyDescent="0.25">
      <c r="A1432" s="138" t="s">
        <v>2991</v>
      </c>
      <c r="B1432" s="139" t="s">
        <v>1527</v>
      </c>
      <c r="C1432" s="139" t="s">
        <v>1535</v>
      </c>
      <c r="D1432" s="140" t="s">
        <v>1517</v>
      </c>
      <c r="E1432" s="140" t="s">
        <v>1518</v>
      </c>
      <c r="F1432" s="140" t="s">
        <v>2962</v>
      </c>
      <c r="G1432" s="141" t="s">
        <v>1528</v>
      </c>
      <c r="H1432" s="142">
        <v>0</v>
      </c>
      <c r="I1432" s="143">
        <v>1.6110835969822979</v>
      </c>
    </row>
    <row r="1433" spans="1:9" x14ac:dyDescent="0.25">
      <c r="A1433" s="138" t="s">
        <v>2992</v>
      </c>
      <c r="B1433" s="139" t="s">
        <v>1524</v>
      </c>
      <c r="C1433" s="139" t="s">
        <v>1535</v>
      </c>
      <c r="D1433" s="140" t="s">
        <v>1575</v>
      </c>
      <c r="E1433" s="140" t="s">
        <v>1518</v>
      </c>
      <c r="F1433" s="140" t="s">
        <v>2962</v>
      </c>
      <c r="G1433" s="141" t="s">
        <v>1525</v>
      </c>
      <c r="H1433" s="142">
        <v>0</v>
      </c>
      <c r="I1433" s="143">
        <v>3.6318956288717765</v>
      </c>
    </row>
    <row r="1434" spans="1:9" x14ac:dyDescent="0.25">
      <c r="A1434" s="138" t="s">
        <v>2993</v>
      </c>
      <c r="B1434" s="139" t="s">
        <v>1527</v>
      </c>
      <c r="C1434" s="139" t="s">
        <v>1535</v>
      </c>
      <c r="D1434" s="140" t="s">
        <v>1575</v>
      </c>
      <c r="E1434" s="140" t="s">
        <v>1518</v>
      </c>
      <c r="F1434" s="140" t="s">
        <v>2962</v>
      </c>
      <c r="G1434" s="141" t="s">
        <v>1528</v>
      </c>
      <c r="H1434" s="142">
        <v>0</v>
      </c>
      <c r="I1434" s="143">
        <v>1.6110835969822979</v>
      </c>
    </row>
    <row r="1435" spans="1:9" x14ac:dyDescent="0.25">
      <c r="A1435" s="138" t="s">
        <v>2994</v>
      </c>
      <c r="B1435" s="139" t="s">
        <v>1524</v>
      </c>
      <c r="C1435" s="139" t="s">
        <v>1540</v>
      </c>
      <c r="D1435" s="140" t="s">
        <v>1517</v>
      </c>
      <c r="E1435" s="140" t="s">
        <v>1518</v>
      </c>
      <c r="F1435" s="140" t="s">
        <v>2962</v>
      </c>
      <c r="G1435" s="141" t="s">
        <v>1525</v>
      </c>
      <c r="H1435" s="142">
        <v>0</v>
      </c>
      <c r="I1435" s="143">
        <v>3.6318956288717765</v>
      </c>
    </row>
    <row r="1436" spans="1:9" x14ac:dyDescent="0.25">
      <c r="A1436" s="138" t="s">
        <v>2995</v>
      </c>
      <c r="B1436" s="139" t="s">
        <v>1527</v>
      </c>
      <c r="C1436" s="139" t="s">
        <v>1540</v>
      </c>
      <c r="D1436" s="140" t="s">
        <v>1517</v>
      </c>
      <c r="E1436" s="140" t="s">
        <v>1518</v>
      </c>
      <c r="F1436" s="140" t="s">
        <v>2962</v>
      </c>
      <c r="G1436" s="141" t="s">
        <v>1528</v>
      </c>
      <c r="H1436" s="142">
        <v>0</v>
      </c>
      <c r="I1436" s="143">
        <v>1.6110835969822979</v>
      </c>
    </row>
    <row r="1437" spans="1:9" x14ac:dyDescent="0.25">
      <c r="A1437" s="138" t="s">
        <v>2996</v>
      </c>
      <c r="B1437" s="139" t="s">
        <v>1524</v>
      </c>
      <c r="C1437" s="139" t="s">
        <v>1540</v>
      </c>
      <c r="D1437" s="140" t="s">
        <v>1575</v>
      </c>
      <c r="E1437" s="140" t="s">
        <v>1518</v>
      </c>
      <c r="F1437" s="140" t="s">
        <v>2962</v>
      </c>
      <c r="G1437" s="141" t="s">
        <v>1525</v>
      </c>
      <c r="H1437" s="142">
        <v>69625.594809146161</v>
      </c>
      <c r="I1437" s="143">
        <v>3.6318956288717765</v>
      </c>
    </row>
    <row r="1438" spans="1:9" x14ac:dyDescent="0.25">
      <c r="A1438" s="138" t="s">
        <v>2997</v>
      </c>
      <c r="B1438" s="139" t="s">
        <v>1527</v>
      </c>
      <c r="C1438" s="139" t="s">
        <v>1540</v>
      </c>
      <c r="D1438" s="140" t="s">
        <v>1575</v>
      </c>
      <c r="E1438" s="140" t="s">
        <v>1518</v>
      </c>
      <c r="F1438" s="140" t="s">
        <v>2962</v>
      </c>
      <c r="G1438" s="141" t="s">
        <v>1528</v>
      </c>
      <c r="H1438" s="142">
        <v>32069.51846241629</v>
      </c>
      <c r="I1438" s="143">
        <v>1.6110835969822979</v>
      </c>
    </row>
    <row r="1439" spans="1:9" x14ac:dyDescent="0.25">
      <c r="A1439" s="138" t="s">
        <v>2998</v>
      </c>
      <c r="B1439" s="139" t="s">
        <v>1524</v>
      </c>
      <c r="C1439" s="139" t="s">
        <v>1545</v>
      </c>
      <c r="D1439" s="140" t="s">
        <v>1517</v>
      </c>
      <c r="E1439" s="140" t="s">
        <v>1518</v>
      </c>
      <c r="F1439" s="140" t="s">
        <v>2962</v>
      </c>
      <c r="G1439" s="141" t="s">
        <v>1525</v>
      </c>
      <c r="H1439" s="142">
        <v>0</v>
      </c>
      <c r="I1439" s="143">
        <v>3.6318956288717765</v>
      </c>
    </row>
    <row r="1440" spans="1:9" x14ac:dyDescent="0.25">
      <c r="A1440" s="138" t="s">
        <v>2999</v>
      </c>
      <c r="B1440" s="139" t="s">
        <v>1527</v>
      </c>
      <c r="C1440" s="139" t="s">
        <v>1545</v>
      </c>
      <c r="D1440" s="140" t="s">
        <v>1517</v>
      </c>
      <c r="E1440" s="140" t="s">
        <v>1518</v>
      </c>
      <c r="F1440" s="140" t="s">
        <v>2962</v>
      </c>
      <c r="G1440" s="141" t="s">
        <v>1528</v>
      </c>
      <c r="H1440" s="142">
        <v>0</v>
      </c>
      <c r="I1440" s="143">
        <v>1.6110835969822979</v>
      </c>
    </row>
    <row r="1441" spans="1:9" x14ac:dyDescent="0.25">
      <c r="A1441" s="138" t="s">
        <v>3000</v>
      </c>
      <c r="B1441" s="139" t="s">
        <v>1524</v>
      </c>
      <c r="C1441" s="139" t="s">
        <v>1545</v>
      </c>
      <c r="D1441" s="140" t="s">
        <v>1575</v>
      </c>
      <c r="E1441" s="140" t="s">
        <v>1518</v>
      </c>
      <c r="F1441" s="140" t="s">
        <v>2962</v>
      </c>
      <c r="G1441" s="141" t="s">
        <v>1525</v>
      </c>
      <c r="H1441" s="142">
        <v>190546.13597819221</v>
      </c>
      <c r="I1441" s="143">
        <v>3.6318956288717765</v>
      </c>
    </row>
    <row r="1442" spans="1:9" x14ac:dyDescent="0.25">
      <c r="A1442" s="138" t="s">
        <v>3001</v>
      </c>
      <c r="B1442" s="139" t="s">
        <v>1527</v>
      </c>
      <c r="C1442" s="139" t="s">
        <v>1545</v>
      </c>
      <c r="D1442" s="140" t="s">
        <v>1575</v>
      </c>
      <c r="E1442" s="140" t="s">
        <v>1518</v>
      </c>
      <c r="F1442" s="140" t="s">
        <v>2962</v>
      </c>
      <c r="G1442" s="141" t="s">
        <v>1528</v>
      </c>
      <c r="H1442" s="142">
        <v>378154.99297852174</v>
      </c>
      <c r="I1442" s="143">
        <v>1.6110835969822979</v>
      </c>
    </row>
    <row r="1443" spans="1:9" x14ac:dyDescent="0.25">
      <c r="A1443" s="138" t="s">
        <v>3002</v>
      </c>
      <c r="B1443" s="139" t="s">
        <v>1524</v>
      </c>
      <c r="C1443" s="139" t="s">
        <v>1550</v>
      </c>
      <c r="D1443" s="140" t="s">
        <v>1517</v>
      </c>
      <c r="E1443" s="140" t="s">
        <v>1518</v>
      </c>
      <c r="F1443" s="140" t="s">
        <v>2962</v>
      </c>
      <c r="G1443" s="141" t="s">
        <v>1525</v>
      </c>
      <c r="H1443" s="142">
        <v>0</v>
      </c>
      <c r="I1443" s="143">
        <v>3.6318956288717765</v>
      </c>
    </row>
    <row r="1444" spans="1:9" x14ac:dyDescent="0.25">
      <c r="A1444" s="138" t="s">
        <v>3003</v>
      </c>
      <c r="B1444" s="139" t="s">
        <v>1527</v>
      </c>
      <c r="C1444" s="139" t="s">
        <v>1550</v>
      </c>
      <c r="D1444" s="140" t="s">
        <v>1517</v>
      </c>
      <c r="E1444" s="140" t="s">
        <v>1518</v>
      </c>
      <c r="F1444" s="140" t="s">
        <v>2962</v>
      </c>
      <c r="G1444" s="141" t="s">
        <v>1528</v>
      </c>
      <c r="H1444" s="142">
        <v>0</v>
      </c>
      <c r="I1444" s="143">
        <v>1.6110835969822979</v>
      </c>
    </row>
    <row r="1445" spans="1:9" x14ac:dyDescent="0.25">
      <c r="A1445" s="138" t="s">
        <v>3004</v>
      </c>
      <c r="B1445" s="139" t="s">
        <v>1524</v>
      </c>
      <c r="C1445" s="139" t="s">
        <v>1550</v>
      </c>
      <c r="D1445" s="140" t="s">
        <v>1575</v>
      </c>
      <c r="E1445" s="140" t="s">
        <v>1518</v>
      </c>
      <c r="F1445" s="140" t="s">
        <v>2962</v>
      </c>
      <c r="G1445" s="141" t="s">
        <v>1525</v>
      </c>
      <c r="H1445" s="142">
        <v>29961.70395721191</v>
      </c>
      <c r="I1445" s="143">
        <v>3.6318956288717765</v>
      </c>
    </row>
    <row r="1446" spans="1:9" x14ac:dyDescent="0.25">
      <c r="A1446" s="138" t="s">
        <v>3005</v>
      </c>
      <c r="B1446" s="139" t="s">
        <v>1527</v>
      </c>
      <c r="C1446" s="139" t="s">
        <v>1550</v>
      </c>
      <c r="D1446" s="140" t="s">
        <v>1575</v>
      </c>
      <c r="E1446" s="140" t="s">
        <v>1518</v>
      </c>
      <c r="F1446" s="140" t="s">
        <v>2962</v>
      </c>
      <c r="G1446" s="141" t="s">
        <v>1528</v>
      </c>
      <c r="H1446" s="142">
        <v>4036.3284837633996</v>
      </c>
      <c r="I1446" s="143">
        <v>1.6110835969822979</v>
      </c>
    </row>
    <row r="1447" spans="1:9" x14ac:dyDescent="0.25">
      <c r="A1447" s="138" t="s">
        <v>3006</v>
      </c>
      <c r="B1447" s="139" t="s">
        <v>1524</v>
      </c>
      <c r="C1447" s="139" t="s">
        <v>1555</v>
      </c>
      <c r="D1447" s="140" t="s">
        <v>1517</v>
      </c>
      <c r="E1447" s="140" t="s">
        <v>1518</v>
      </c>
      <c r="F1447" s="140" t="s">
        <v>2962</v>
      </c>
      <c r="G1447" s="141" t="s">
        <v>1525</v>
      </c>
      <c r="H1447" s="142">
        <v>0</v>
      </c>
      <c r="I1447" s="143">
        <v>3.6318956288717765</v>
      </c>
    </row>
    <row r="1448" spans="1:9" x14ac:dyDescent="0.25">
      <c r="A1448" s="138" t="s">
        <v>3007</v>
      </c>
      <c r="B1448" s="139" t="s">
        <v>1527</v>
      </c>
      <c r="C1448" s="139" t="s">
        <v>1555</v>
      </c>
      <c r="D1448" s="140" t="s">
        <v>1517</v>
      </c>
      <c r="E1448" s="140" t="s">
        <v>1518</v>
      </c>
      <c r="F1448" s="140" t="s">
        <v>2962</v>
      </c>
      <c r="G1448" s="141" t="s">
        <v>1528</v>
      </c>
      <c r="H1448" s="142">
        <v>0</v>
      </c>
      <c r="I1448" s="143">
        <v>1.6110835969822979</v>
      </c>
    </row>
    <row r="1449" spans="1:9" x14ac:dyDescent="0.25">
      <c r="A1449" s="138" t="s">
        <v>3008</v>
      </c>
      <c r="B1449" s="139" t="s">
        <v>1524</v>
      </c>
      <c r="C1449" s="139" t="s">
        <v>1555</v>
      </c>
      <c r="D1449" s="140" t="s">
        <v>1575</v>
      </c>
      <c r="E1449" s="140" t="s">
        <v>1518</v>
      </c>
      <c r="F1449" s="140" t="s">
        <v>2962</v>
      </c>
      <c r="G1449" s="141" t="s">
        <v>1525</v>
      </c>
      <c r="H1449" s="142">
        <v>19252.343667760535</v>
      </c>
      <c r="I1449" s="143">
        <v>3.6318956288717765</v>
      </c>
    </row>
    <row r="1450" spans="1:9" x14ac:dyDescent="0.25">
      <c r="A1450" s="138" t="s">
        <v>3009</v>
      </c>
      <c r="B1450" s="139" t="s">
        <v>1527</v>
      </c>
      <c r="C1450" s="139" t="s">
        <v>1555</v>
      </c>
      <c r="D1450" s="140" t="s">
        <v>1575</v>
      </c>
      <c r="E1450" s="140" t="s">
        <v>1518</v>
      </c>
      <c r="F1450" s="140" t="s">
        <v>2962</v>
      </c>
      <c r="G1450" s="141" t="s">
        <v>1528</v>
      </c>
      <c r="H1450" s="142">
        <v>32952.962713997578</v>
      </c>
      <c r="I1450" s="143">
        <v>1.6110835969822979</v>
      </c>
    </row>
    <row r="1451" spans="1:9" x14ac:dyDescent="0.25">
      <c r="A1451" s="138" t="s">
        <v>3010</v>
      </c>
      <c r="B1451" s="139" t="s">
        <v>1524</v>
      </c>
      <c r="C1451" s="139" t="s">
        <v>1560</v>
      </c>
      <c r="D1451" s="140" t="s">
        <v>1517</v>
      </c>
      <c r="E1451" s="140" t="s">
        <v>1518</v>
      </c>
      <c r="F1451" s="140" t="s">
        <v>2962</v>
      </c>
      <c r="G1451" s="141" t="s">
        <v>1525</v>
      </c>
      <c r="H1451" s="142">
        <v>0</v>
      </c>
      <c r="I1451" s="143">
        <v>3.6318956288717765</v>
      </c>
    </row>
    <row r="1452" spans="1:9" x14ac:dyDescent="0.25">
      <c r="A1452" s="138" t="s">
        <v>3011</v>
      </c>
      <c r="B1452" s="139" t="s">
        <v>1527</v>
      </c>
      <c r="C1452" s="139" t="s">
        <v>1560</v>
      </c>
      <c r="D1452" s="140" t="s">
        <v>1517</v>
      </c>
      <c r="E1452" s="140" t="s">
        <v>1518</v>
      </c>
      <c r="F1452" s="140" t="s">
        <v>2962</v>
      </c>
      <c r="G1452" s="141" t="s">
        <v>1528</v>
      </c>
      <c r="H1452" s="142">
        <v>0</v>
      </c>
      <c r="I1452" s="143">
        <v>1.6110835969822979</v>
      </c>
    </row>
    <row r="1453" spans="1:9" x14ac:dyDescent="0.25">
      <c r="A1453" s="138" t="s">
        <v>3012</v>
      </c>
      <c r="B1453" s="139" t="s">
        <v>1524</v>
      </c>
      <c r="C1453" s="139" t="s">
        <v>1560</v>
      </c>
      <c r="D1453" s="140" t="s">
        <v>1575</v>
      </c>
      <c r="E1453" s="140" t="s">
        <v>1518</v>
      </c>
      <c r="F1453" s="140" t="s">
        <v>2962</v>
      </c>
      <c r="G1453" s="141" t="s">
        <v>1525</v>
      </c>
      <c r="H1453" s="142">
        <v>376437.02920038893</v>
      </c>
      <c r="I1453" s="143">
        <v>3.6318956288717765</v>
      </c>
    </row>
    <row r="1454" spans="1:9" x14ac:dyDescent="0.25">
      <c r="A1454" s="138" t="s">
        <v>3013</v>
      </c>
      <c r="B1454" s="139" t="s">
        <v>1527</v>
      </c>
      <c r="C1454" s="139" t="s">
        <v>1560</v>
      </c>
      <c r="D1454" s="140" t="s">
        <v>1575</v>
      </c>
      <c r="E1454" s="140" t="s">
        <v>1518</v>
      </c>
      <c r="F1454" s="140" t="s">
        <v>2962</v>
      </c>
      <c r="G1454" s="141" t="s">
        <v>1528</v>
      </c>
      <c r="H1454" s="142">
        <v>395512.02765329962</v>
      </c>
      <c r="I1454" s="143">
        <v>1.6110835969822979</v>
      </c>
    </row>
    <row r="1455" spans="1:9" x14ac:dyDescent="0.25">
      <c r="A1455" s="138" t="s">
        <v>3014</v>
      </c>
      <c r="B1455" s="139" t="s">
        <v>1524</v>
      </c>
      <c r="C1455" s="139" t="s">
        <v>1565</v>
      </c>
      <c r="D1455" s="140" t="s">
        <v>1517</v>
      </c>
      <c r="E1455" s="140" t="s">
        <v>1518</v>
      </c>
      <c r="F1455" s="140" t="s">
        <v>2962</v>
      </c>
      <c r="G1455" s="141" t="s">
        <v>1525</v>
      </c>
      <c r="H1455" s="142">
        <v>0</v>
      </c>
      <c r="I1455" s="143">
        <v>3.6318956288717765</v>
      </c>
    </row>
    <row r="1456" spans="1:9" x14ac:dyDescent="0.25">
      <c r="A1456" s="138" t="s">
        <v>3015</v>
      </c>
      <c r="B1456" s="139" t="s">
        <v>1527</v>
      </c>
      <c r="C1456" s="139" t="s">
        <v>1565</v>
      </c>
      <c r="D1456" s="140" t="s">
        <v>1517</v>
      </c>
      <c r="E1456" s="140" t="s">
        <v>1518</v>
      </c>
      <c r="F1456" s="140" t="s">
        <v>2962</v>
      </c>
      <c r="G1456" s="141" t="s">
        <v>1528</v>
      </c>
      <c r="H1456" s="142">
        <v>0</v>
      </c>
      <c r="I1456" s="143">
        <v>1.6110835969822979</v>
      </c>
    </row>
    <row r="1457" spans="1:9" x14ac:dyDescent="0.25">
      <c r="A1457" s="138" t="s">
        <v>3016</v>
      </c>
      <c r="B1457" s="139" t="s">
        <v>1524</v>
      </c>
      <c r="C1457" s="139" t="s">
        <v>1565</v>
      </c>
      <c r="D1457" s="140" t="s">
        <v>1575</v>
      </c>
      <c r="E1457" s="140" t="s">
        <v>1518</v>
      </c>
      <c r="F1457" s="140" t="s">
        <v>2962</v>
      </c>
      <c r="G1457" s="141" t="s">
        <v>1525</v>
      </c>
      <c r="H1457" s="142">
        <v>14593.298031835435</v>
      </c>
      <c r="I1457" s="143">
        <v>3.6318956288717765</v>
      </c>
    </row>
    <row r="1458" spans="1:9" x14ac:dyDescent="0.25">
      <c r="A1458" s="138" t="s">
        <v>3017</v>
      </c>
      <c r="B1458" s="139" t="s">
        <v>1527</v>
      </c>
      <c r="C1458" s="139" t="s">
        <v>1565</v>
      </c>
      <c r="D1458" s="140" t="s">
        <v>1575</v>
      </c>
      <c r="E1458" s="140" t="s">
        <v>1518</v>
      </c>
      <c r="F1458" s="140" t="s">
        <v>2962</v>
      </c>
      <c r="G1458" s="141" t="s">
        <v>1528</v>
      </c>
      <c r="H1458" s="142">
        <v>16000.558066813592</v>
      </c>
      <c r="I1458" s="143">
        <v>1.6110835969822979</v>
      </c>
    </row>
    <row r="1459" spans="1:9" x14ac:dyDescent="0.25">
      <c r="A1459" s="138" t="s">
        <v>3018</v>
      </c>
      <c r="B1459" s="139" t="s">
        <v>1524</v>
      </c>
      <c r="C1459" s="139" t="s">
        <v>1570</v>
      </c>
      <c r="D1459" s="140" t="s">
        <v>1517</v>
      </c>
      <c r="E1459" s="140" t="s">
        <v>1518</v>
      </c>
      <c r="F1459" s="140" t="s">
        <v>2962</v>
      </c>
      <c r="G1459" s="141" t="s">
        <v>1525</v>
      </c>
      <c r="H1459" s="142">
        <v>0</v>
      </c>
      <c r="I1459" s="143">
        <v>3.6318956288717765</v>
      </c>
    </row>
    <row r="1460" spans="1:9" x14ac:dyDescent="0.25">
      <c r="A1460" s="138" t="s">
        <v>3019</v>
      </c>
      <c r="B1460" s="139" t="s">
        <v>1527</v>
      </c>
      <c r="C1460" s="139" t="s">
        <v>1570</v>
      </c>
      <c r="D1460" s="140" t="s">
        <v>1517</v>
      </c>
      <c r="E1460" s="140" t="s">
        <v>1518</v>
      </c>
      <c r="F1460" s="140" t="s">
        <v>2962</v>
      </c>
      <c r="G1460" s="141" t="s">
        <v>1528</v>
      </c>
      <c r="H1460" s="142">
        <v>0</v>
      </c>
      <c r="I1460" s="143">
        <v>1.6110835969822979</v>
      </c>
    </row>
    <row r="1461" spans="1:9" x14ac:dyDescent="0.25">
      <c r="A1461" s="138" t="s">
        <v>3020</v>
      </c>
      <c r="B1461" s="139" t="s">
        <v>1524</v>
      </c>
      <c r="C1461" s="139" t="s">
        <v>1570</v>
      </c>
      <c r="D1461" s="140" t="s">
        <v>1575</v>
      </c>
      <c r="E1461" s="140" t="s">
        <v>1518</v>
      </c>
      <c r="F1461" s="140" t="s">
        <v>2962</v>
      </c>
      <c r="G1461" s="141" t="s">
        <v>1525</v>
      </c>
      <c r="H1461" s="142">
        <v>51464.367875806667</v>
      </c>
      <c r="I1461" s="143">
        <v>3.6318956288717765</v>
      </c>
    </row>
    <row r="1462" spans="1:9" x14ac:dyDescent="0.25">
      <c r="A1462" s="138" t="s">
        <v>3021</v>
      </c>
      <c r="B1462" s="139" t="s">
        <v>1527</v>
      </c>
      <c r="C1462" s="139" t="s">
        <v>1570</v>
      </c>
      <c r="D1462" s="140" t="s">
        <v>1575</v>
      </c>
      <c r="E1462" s="140" t="s">
        <v>1518</v>
      </c>
      <c r="F1462" s="140" t="s">
        <v>2962</v>
      </c>
      <c r="G1462" s="141" t="s">
        <v>1528</v>
      </c>
      <c r="H1462" s="142">
        <v>76700.725231343997</v>
      </c>
      <c r="I1462" s="143">
        <v>1.6110835969822979</v>
      </c>
    </row>
    <row r="1463" spans="1:9" x14ac:dyDescent="0.25">
      <c r="A1463" s="138" t="s">
        <v>3022</v>
      </c>
      <c r="B1463" s="139" t="s">
        <v>1524</v>
      </c>
      <c r="C1463" s="139" t="s">
        <v>1516</v>
      </c>
      <c r="D1463" s="140" t="s">
        <v>1517</v>
      </c>
      <c r="E1463" s="140" t="s">
        <v>1658</v>
      </c>
      <c r="F1463" s="140" t="s">
        <v>2962</v>
      </c>
      <c r="G1463" s="141" t="s">
        <v>1660</v>
      </c>
      <c r="H1463" s="142">
        <v>0</v>
      </c>
      <c r="I1463" s="143">
        <v>-1.4312514294461833</v>
      </c>
    </row>
    <row r="1464" spans="1:9" x14ac:dyDescent="0.25">
      <c r="A1464" s="138" t="s">
        <v>3023</v>
      </c>
      <c r="B1464" s="139" t="s">
        <v>1527</v>
      </c>
      <c r="C1464" s="139" t="s">
        <v>1516</v>
      </c>
      <c r="D1464" s="140" t="s">
        <v>1517</v>
      </c>
      <c r="E1464" s="140" t="s">
        <v>1658</v>
      </c>
      <c r="F1464" s="140" t="s">
        <v>2962</v>
      </c>
      <c r="G1464" s="141" t="s">
        <v>1660</v>
      </c>
      <c r="H1464" s="142">
        <v>0</v>
      </c>
      <c r="I1464" s="143">
        <v>-2.6432832705195768</v>
      </c>
    </row>
    <row r="1465" spans="1:9" x14ac:dyDescent="0.25">
      <c r="A1465" s="138" t="s">
        <v>3024</v>
      </c>
      <c r="B1465" s="139" t="s">
        <v>1524</v>
      </c>
      <c r="C1465" s="139" t="s">
        <v>1530</v>
      </c>
      <c r="D1465" s="140" t="s">
        <v>1517</v>
      </c>
      <c r="E1465" s="140" t="s">
        <v>1658</v>
      </c>
      <c r="F1465" s="140" t="s">
        <v>2962</v>
      </c>
      <c r="G1465" s="141" t="s">
        <v>1660</v>
      </c>
      <c r="H1465" s="142">
        <v>0</v>
      </c>
      <c r="I1465" s="143">
        <v>-1.4312514294461833</v>
      </c>
    </row>
    <row r="1466" spans="1:9" x14ac:dyDescent="0.25">
      <c r="A1466" s="138" t="s">
        <v>3025</v>
      </c>
      <c r="B1466" s="139" t="s">
        <v>1527</v>
      </c>
      <c r="C1466" s="139" t="s">
        <v>1530</v>
      </c>
      <c r="D1466" s="140" t="s">
        <v>1517</v>
      </c>
      <c r="E1466" s="140" t="s">
        <v>1658</v>
      </c>
      <c r="F1466" s="140" t="s">
        <v>2962</v>
      </c>
      <c r="G1466" s="141" t="s">
        <v>1660</v>
      </c>
      <c r="H1466" s="142">
        <v>0</v>
      </c>
      <c r="I1466" s="143">
        <v>-2.6432832705195768</v>
      </c>
    </row>
    <row r="1467" spans="1:9" x14ac:dyDescent="0.25">
      <c r="A1467" s="138" t="s">
        <v>3026</v>
      </c>
      <c r="B1467" s="139" t="s">
        <v>1524</v>
      </c>
      <c r="C1467" s="139" t="s">
        <v>1535</v>
      </c>
      <c r="D1467" s="140" t="s">
        <v>1517</v>
      </c>
      <c r="E1467" s="140" t="s">
        <v>1658</v>
      </c>
      <c r="F1467" s="140" t="s">
        <v>2962</v>
      </c>
      <c r="G1467" s="141" t="s">
        <v>1660</v>
      </c>
      <c r="H1467" s="142">
        <v>0</v>
      </c>
      <c r="I1467" s="143">
        <v>-1.4312514294461833</v>
      </c>
    </row>
    <row r="1468" spans="1:9" x14ac:dyDescent="0.25">
      <c r="A1468" s="138" t="s">
        <v>3027</v>
      </c>
      <c r="B1468" s="139" t="s">
        <v>1527</v>
      </c>
      <c r="C1468" s="139" t="s">
        <v>1535</v>
      </c>
      <c r="D1468" s="140" t="s">
        <v>1517</v>
      </c>
      <c r="E1468" s="140" t="s">
        <v>1658</v>
      </c>
      <c r="F1468" s="140" t="s">
        <v>2962</v>
      </c>
      <c r="G1468" s="141" t="s">
        <v>1660</v>
      </c>
      <c r="H1468" s="142">
        <v>0</v>
      </c>
      <c r="I1468" s="143">
        <v>-2.6432832705195768</v>
      </c>
    </row>
    <row r="1469" spans="1:9" x14ac:dyDescent="0.25">
      <c r="A1469" s="138" t="s">
        <v>3028</v>
      </c>
      <c r="B1469" s="139" t="s">
        <v>1524</v>
      </c>
      <c r="C1469" s="139" t="s">
        <v>1540</v>
      </c>
      <c r="D1469" s="140" t="s">
        <v>1517</v>
      </c>
      <c r="E1469" s="140" t="s">
        <v>1658</v>
      </c>
      <c r="F1469" s="140" t="s">
        <v>2962</v>
      </c>
      <c r="G1469" s="141" t="s">
        <v>1660</v>
      </c>
      <c r="H1469" s="142">
        <v>0</v>
      </c>
      <c r="I1469" s="143">
        <v>-1.4312514294461833</v>
      </c>
    </row>
    <row r="1470" spans="1:9" x14ac:dyDescent="0.25">
      <c r="A1470" s="138" t="s">
        <v>3029</v>
      </c>
      <c r="B1470" s="139" t="s">
        <v>1527</v>
      </c>
      <c r="C1470" s="139" t="s">
        <v>1540</v>
      </c>
      <c r="D1470" s="140" t="s">
        <v>1517</v>
      </c>
      <c r="E1470" s="140" t="s">
        <v>1658</v>
      </c>
      <c r="F1470" s="140" t="s">
        <v>2962</v>
      </c>
      <c r="G1470" s="141" t="s">
        <v>1660</v>
      </c>
      <c r="H1470" s="142">
        <v>0</v>
      </c>
      <c r="I1470" s="143">
        <v>-2.6432832705195768</v>
      </c>
    </row>
    <row r="1471" spans="1:9" x14ac:dyDescent="0.25">
      <c r="A1471" s="138" t="s">
        <v>3030</v>
      </c>
      <c r="B1471" s="139" t="s">
        <v>1524</v>
      </c>
      <c r="C1471" s="139" t="s">
        <v>1545</v>
      </c>
      <c r="D1471" s="140" t="s">
        <v>1517</v>
      </c>
      <c r="E1471" s="140" t="s">
        <v>1658</v>
      </c>
      <c r="F1471" s="140" t="s">
        <v>2962</v>
      </c>
      <c r="G1471" s="141" t="s">
        <v>1660</v>
      </c>
      <c r="H1471" s="142">
        <v>0</v>
      </c>
      <c r="I1471" s="143">
        <v>-1.4312514294461833</v>
      </c>
    </row>
    <row r="1472" spans="1:9" x14ac:dyDescent="0.25">
      <c r="A1472" s="138" t="s">
        <v>3031</v>
      </c>
      <c r="B1472" s="139" t="s">
        <v>1527</v>
      </c>
      <c r="C1472" s="139" t="s">
        <v>1545</v>
      </c>
      <c r="D1472" s="140" t="s">
        <v>1517</v>
      </c>
      <c r="E1472" s="140" t="s">
        <v>1658</v>
      </c>
      <c r="F1472" s="140" t="s">
        <v>2962</v>
      </c>
      <c r="G1472" s="141" t="s">
        <v>1660</v>
      </c>
      <c r="H1472" s="142">
        <v>0</v>
      </c>
      <c r="I1472" s="143">
        <v>-2.6432832705195768</v>
      </c>
    </row>
    <row r="1473" spans="1:9" x14ac:dyDescent="0.25">
      <c r="A1473" s="138" t="s">
        <v>3032</v>
      </c>
      <c r="B1473" s="139" t="s">
        <v>1524</v>
      </c>
      <c r="C1473" s="139" t="s">
        <v>1550</v>
      </c>
      <c r="D1473" s="140" t="s">
        <v>1517</v>
      </c>
      <c r="E1473" s="140" t="s">
        <v>1658</v>
      </c>
      <c r="F1473" s="140" t="s">
        <v>2962</v>
      </c>
      <c r="G1473" s="141" t="s">
        <v>1660</v>
      </c>
      <c r="H1473" s="142">
        <v>0</v>
      </c>
      <c r="I1473" s="143">
        <v>-1.4312514294461833</v>
      </c>
    </row>
    <row r="1474" spans="1:9" x14ac:dyDescent="0.25">
      <c r="A1474" s="138" t="s">
        <v>3033</v>
      </c>
      <c r="B1474" s="139" t="s">
        <v>1527</v>
      </c>
      <c r="C1474" s="139" t="s">
        <v>1550</v>
      </c>
      <c r="D1474" s="140" t="s">
        <v>1517</v>
      </c>
      <c r="E1474" s="140" t="s">
        <v>1658</v>
      </c>
      <c r="F1474" s="140" t="s">
        <v>2962</v>
      </c>
      <c r="G1474" s="141" t="s">
        <v>1660</v>
      </c>
      <c r="H1474" s="142">
        <v>0</v>
      </c>
      <c r="I1474" s="143">
        <v>-2.6432832705195768</v>
      </c>
    </row>
    <row r="1475" spans="1:9" x14ac:dyDescent="0.25">
      <c r="A1475" s="138" t="s">
        <v>3034</v>
      </c>
      <c r="B1475" s="139" t="s">
        <v>1524</v>
      </c>
      <c r="C1475" s="139" t="s">
        <v>1555</v>
      </c>
      <c r="D1475" s="140" t="s">
        <v>1517</v>
      </c>
      <c r="E1475" s="140" t="s">
        <v>1658</v>
      </c>
      <c r="F1475" s="140" t="s">
        <v>2962</v>
      </c>
      <c r="G1475" s="141" t="s">
        <v>1660</v>
      </c>
      <c r="H1475" s="142">
        <v>0</v>
      </c>
      <c r="I1475" s="143">
        <v>-1.4312514294461833</v>
      </c>
    </row>
    <row r="1476" spans="1:9" x14ac:dyDescent="0.25">
      <c r="A1476" s="138" t="s">
        <v>3035</v>
      </c>
      <c r="B1476" s="139" t="s">
        <v>1527</v>
      </c>
      <c r="C1476" s="139" t="s">
        <v>1555</v>
      </c>
      <c r="D1476" s="140" t="s">
        <v>1517</v>
      </c>
      <c r="E1476" s="140" t="s">
        <v>1658</v>
      </c>
      <c r="F1476" s="140" t="s">
        <v>2962</v>
      </c>
      <c r="G1476" s="141" t="s">
        <v>1660</v>
      </c>
      <c r="H1476" s="142">
        <v>0</v>
      </c>
      <c r="I1476" s="143">
        <v>-2.6432832705195768</v>
      </c>
    </row>
    <row r="1477" spans="1:9" x14ac:dyDescent="0.25">
      <c r="A1477" s="138" t="s">
        <v>3036</v>
      </c>
      <c r="B1477" s="139" t="s">
        <v>1524</v>
      </c>
      <c r="C1477" s="139" t="s">
        <v>1560</v>
      </c>
      <c r="D1477" s="140" t="s">
        <v>1517</v>
      </c>
      <c r="E1477" s="140" t="s">
        <v>1658</v>
      </c>
      <c r="F1477" s="140" t="s">
        <v>2962</v>
      </c>
      <c r="G1477" s="141" t="s">
        <v>1660</v>
      </c>
      <c r="H1477" s="142">
        <v>0</v>
      </c>
      <c r="I1477" s="143">
        <v>-1.4312514294461833</v>
      </c>
    </row>
    <row r="1478" spans="1:9" x14ac:dyDescent="0.25">
      <c r="A1478" s="138" t="s">
        <v>3037</v>
      </c>
      <c r="B1478" s="139" t="s">
        <v>1527</v>
      </c>
      <c r="C1478" s="139" t="s">
        <v>1560</v>
      </c>
      <c r="D1478" s="140" t="s">
        <v>1517</v>
      </c>
      <c r="E1478" s="140" t="s">
        <v>1658</v>
      </c>
      <c r="F1478" s="140" t="s">
        <v>2962</v>
      </c>
      <c r="G1478" s="141" t="s">
        <v>1660</v>
      </c>
      <c r="H1478" s="142">
        <v>0</v>
      </c>
      <c r="I1478" s="143">
        <v>-2.6432832705195768</v>
      </c>
    </row>
    <row r="1479" spans="1:9" x14ac:dyDescent="0.25">
      <c r="A1479" s="138" t="s">
        <v>3038</v>
      </c>
      <c r="B1479" s="139" t="s">
        <v>1524</v>
      </c>
      <c r="C1479" s="139" t="s">
        <v>1565</v>
      </c>
      <c r="D1479" s="140" t="s">
        <v>1517</v>
      </c>
      <c r="E1479" s="140" t="s">
        <v>1658</v>
      </c>
      <c r="F1479" s="140" t="s">
        <v>2962</v>
      </c>
      <c r="G1479" s="141" t="s">
        <v>1660</v>
      </c>
      <c r="H1479" s="142">
        <v>0</v>
      </c>
      <c r="I1479" s="143">
        <v>-1.4312514294461833</v>
      </c>
    </row>
    <row r="1480" spans="1:9" x14ac:dyDescent="0.25">
      <c r="A1480" s="138" t="s">
        <v>3039</v>
      </c>
      <c r="B1480" s="139" t="s">
        <v>1527</v>
      </c>
      <c r="C1480" s="139" t="s">
        <v>1565</v>
      </c>
      <c r="D1480" s="140" t="s">
        <v>1517</v>
      </c>
      <c r="E1480" s="140" t="s">
        <v>1658</v>
      </c>
      <c r="F1480" s="140" t="s">
        <v>2962</v>
      </c>
      <c r="G1480" s="141" t="s">
        <v>1660</v>
      </c>
      <c r="H1480" s="142">
        <v>0</v>
      </c>
      <c r="I1480" s="143">
        <v>-2.6432832705195768</v>
      </c>
    </row>
    <row r="1481" spans="1:9" x14ac:dyDescent="0.25">
      <c r="A1481" s="138" t="s">
        <v>3040</v>
      </c>
      <c r="B1481" s="139" t="s">
        <v>1524</v>
      </c>
      <c r="C1481" s="139" t="s">
        <v>1570</v>
      </c>
      <c r="D1481" s="140" t="s">
        <v>1517</v>
      </c>
      <c r="E1481" s="140" t="s">
        <v>1658</v>
      </c>
      <c r="F1481" s="140" t="s">
        <v>2962</v>
      </c>
      <c r="G1481" s="141" t="s">
        <v>1660</v>
      </c>
      <c r="H1481" s="142">
        <v>0</v>
      </c>
      <c r="I1481" s="143">
        <v>-1.4312514294461833</v>
      </c>
    </row>
    <row r="1482" spans="1:9" x14ac:dyDescent="0.25">
      <c r="A1482" s="138" t="s">
        <v>3041</v>
      </c>
      <c r="B1482" s="139" t="s">
        <v>1527</v>
      </c>
      <c r="C1482" s="139" t="s">
        <v>1570</v>
      </c>
      <c r="D1482" s="140" t="s">
        <v>1517</v>
      </c>
      <c r="E1482" s="140" t="s">
        <v>1658</v>
      </c>
      <c r="F1482" s="140" t="s">
        <v>2962</v>
      </c>
      <c r="G1482" s="141" t="s">
        <v>1660</v>
      </c>
      <c r="H1482" s="142">
        <v>0</v>
      </c>
      <c r="I1482" s="143">
        <v>-2.6432832705195768</v>
      </c>
    </row>
    <row r="1483" spans="1:9" x14ac:dyDescent="0.25">
      <c r="A1483" s="138" t="s">
        <v>3042</v>
      </c>
      <c r="B1483" s="139" t="s">
        <v>1702</v>
      </c>
      <c r="C1483" s="139" t="s">
        <v>1516</v>
      </c>
      <c r="D1483" s="140" t="s">
        <v>1616</v>
      </c>
      <c r="E1483" s="140" t="s">
        <v>1700</v>
      </c>
      <c r="F1483" s="140" t="s">
        <v>2962</v>
      </c>
      <c r="G1483" s="141" t="s">
        <v>1702</v>
      </c>
      <c r="H1483" s="142">
        <v>0</v>
      </c>
      <c r="I1483" s="143">
        <v>-1.4312514294461833</v>
      </c>
    </row>
    <row r="1484" spans="1:9" x14ac:dyDescent="0.25">
      <c r="A1484" s="138" t="s">
        <v>3043</v>
      </c>
      <c r="B1484" s="139" t="s">
        <v>1704</v>
      </c>
      <c r="C1484" s="139" t="s">
        <v>1516</v>
      </c>
      <c r="D1484" s="140" t="s">
        <v>1616</v>
      </c>
      <c r="E1484" s="140" t="s">
        <v>1700</v>
      </c>
      <c r="F1484" s="140" t="s">
        <v>2962</v>
      </c>
      <c r="G1484" s="141" t="s">
        <v>1704</v>
      </c>
      <c r="H1484" s="142">
        <v>0</v>
      </c>
      <c r="I1484" s="143">
        <v>-2.6432832705195768</v>
      </c>
    </row>
    <row r="1485" spans="1:9" x14ac:dyDescent="0.25">
      <c r="A1485" s="138" t="s">
        <v>3044</v>
      </c>
      <c r="B1485" s="139" t="s">
        <v>1702</v>
      </c>
      <c r="C1485" s="139" t="s">
        <v>1530</v>
      </c>
      <c r="D1485" s="140" t="s">
        <v>1616</v>
      </c>
      <c r="E1485" s="140" t="s">
        <v>1700</v>
      </c>
      <c r="F1485" s="140" t="s">
        <v>2962</v>
      </c>
      <c r="G1485" s="141" t="s">
        <v>1702</v>
      </c>
      <c r="H1485" s="142">
        <v>0</v>
      </c>
      <c r="I1485" s="143">
        <v>-1.4312514294461833</v>
      </c>
    </row>
    <row r="1486" spans="1:9" x14ac:dyDescent="0.25">
      <c r="A1486" s="138" t="s">
        <v>3045</v>
      </c>
      <c r="B1486" s="139" t="s">
        <v>1704</v>
      </c>
      <c r="C1486" s="139" t="s">
        <v>1530</v>
      </c>
      <c r="D1486" s="140" t="s">
        <v>1616</v>
      </c>
      <c r="E1486" s="140" t="s">
        <v>1700</v>
      </c>
      <c r="F1486" s="140" t="s">
        <v>2962</v>
      </c>
      <c r="G1486" s="141" t="s">
        <v>1704</v>
      </c>
      <c r="H1486" s="142">
        <v>0</v>
      </c>
      <c r="I1486" s="143">
        <v>-2.6432832705195768</v>
      </c>
    </row>
    <row r="1487" spans="1:9" x14ac:dyDescent="0.25">
      <c r="A1487" s="138" t="s">
        <v>3046</v>
      </c>
      <c r="B1487" s="139" t="s">
        <v>1702</v>
      </c>
      <c r="C1487" s="139" t="s">
        <v>1535</v>
      </c>
      <c r="D1487" s="140" t="s">
        <v>1616</v>
      </c>
      <c r="E1487" s="140" t="s">
        <v>1700</v>
      </c>
      <c r="F1487" s="140" t="s">
        <v>2962</v>
      </c>
      <c r="G1487" s="141" t="s">
        <v>1702</v>
      </c>
      <c r="H1487" s="142">
        <v>0</v>
      </c>
      <c r="I1487" s="143">
        <v>-1.4312514294461833</v>
      </c>
    </row>
    <row r="1488" spans="1:9" x14ac:dyDescent="0.25">
      <c r="A1488" s="138" t="s">
        <v>3047</v>
      </c>
      <c r="B1488" s="139" t="s">
        <v>1704</v>
      </c>
      <c r="C1488" s="139" t="s">
        <v>1535</v>
      </c>
      <c r="D1488" s="140" t="s">
        <v>1616</v>
      </c>
      <c r="E1488" s="140" t="s">
        <v>1700</v>
      </c>
      <c r="F1488" s="140" t="s">
        <v>2962</v>
      </c>
      <c r="G1488" s="141" t="s">
        <v>1704</v>
      </c>
      <c r="H1488" s="142">
        <v>0</v>
      </c>
      <c r="I1488" s="143">
        <v>-2.6432832705195768</v>
      </c>
    </row>
    <row r="1489" spans="1:9" x14ac:dyDescent="0.25">
      <c r="A1489" s="138" t="s">
        <v>3048</v>
      </c>
      <c r="B1489" s="139" t="s">
        <v>1702</v>
      </c>
      <c r="C1489" s="139" t="s">
        <v>1540</v>
      </c>
      <c r="D1489" s="140" t="s">
        <v>1616</v>
      </c>
      <c r="E1489" s="140" t="s">
        <v>1700</v>
      </c>
      <c r="F1489" s="140" t="s">
        <v>2962</v>
      </c>
      <c r="G1489" s="141" t="s">
        <v>1702</v>
      </c>
      <c r="H1489" s="142">
        <v>0</v>
      </c>
      <c r="I1489" s="143">
        <v>-1.4312514294461833</v>
      </c>
    </row>
    <row r="1490" spans="1:9" x14ac:dyDescent="0.25">
      <c r="A1490" s="138" t="s">
        <v>3049</v>
      </c>
      <c r="B1490" s="139" t="s">
        <v>1704</v>
      </c>
      <c r="C1490" s="139" t="s">
        <v>1540</v>
      </c>
      <c r="D1490" s="140" t="s">
        <v>1616</v>
      </c>
      <c r="E1490" s="140" t="s">
        <v>1700</v>
      </c>
      <c r="F1490" s="140" t="s">
        <v>2962</v>
      </c>
      <c r="G1490" s="141" t="s">
        <v>1704</v>
      </c>
      <c r="H1490" s="142">
        <v>0</v>
      </c>
      <c r="I1490" s="143">
        <v>-2.6432832705195768</v>
      </c>
    </row>
    <row r="1491" spans="1:9" x14ac:dyDescent="0.25">
      <c r="A1491" s="138" t="s">
        <v>3050</v>
      </c>
      <c r="B1491" s="139" t="s">
        <v>1702</v>
      </c>
      <c r="C1491" s="139" t="s">
        <v>1545</v>
      </c>
      <c r="D1491" s="140" t="s">
        <v>1616</v>
      </c>
      <c r="E1491" s="140" t="s">
        <v>1700</v>
      </c>
      <c r="F1491" s="140" t="s">
        <v>2962</v>
      </c>
      <c r="G1491" s="141" t="s">
        <v>1702</v>
      </c>
      <c r="H1491" s="142">
        <v>0</v>
      </c>
      <c r="I1491" s="143">
        <v>-1.4312514294461833</v>
      </c>
    </row>
    <row r="1492" spans="1:9" x14ac:dyDescent="0.25">
      <c r="A1492" s="138" t="s">
        <v>3051</v>
      </c>
      <c r="B1492" s="139" t="s">
        <v>1704</v>
      </c>
      <c r="C1492" s="139" t="s">
        <v>1545</v>
      </c>
      <c r="D1492" s="140" t="s">
        <v>1616</v>
      </c>
      <c r="E1492" s="140" t="s">
        <v>1700</v>
      </c>
      <c r="F1492" s="140" t="s">
        <v>2962</v>
      </c>
      <c r="G1492" s="141" t="s">
        <v>1704</v>
      </c>
      <c r="H1492" s="142">
        <v>0</v>
      </c>
      <c r="I1492" s="143">
        <v>-2.6432832705195768</v>
      </c>
    </row>
    <row r="1493" spans="1:9" x14ac:dyDescent="0.25">
      <c r="A1493" s="138" t="s">
        <v>3052</v>
      </c>
      <c r="B1493" s="139" t="s">
        <v>1702</v>
      </c>
      <c r="C1493" s="139" t="s">
        <v>1550</v>
      </c>
      <c r="D1493" s="140" t="s">
        <v>1616</v>
      </c>
      <c r="E1493" s="140" t="s">
        <v>1700</v>
      </c>
      <c r="F1493" s="140" t="s">
        <v>2962</v>
      </c>
      <c r="G1493" s="141" t="s">
        <v>1702</v>
      </c>
      <c r="H1493" s="142">
        <v>0</v>
      </c>
      <c r="I1493" s="143">
        <v>-1.4312514294461833</v>
      </c>
    </row>
    <row r="1494" spans="1:9" x14ac:dyDescent="0.25">
      <c r="A1494" s="138" t="s">
        <v>3053</v>
      </c>
      <c r="B1494" s="139" t="s">
        <v>1704</v>
      </c>
      <c r="C1494" s="139" t="s">
        <v>1550</v>
      </c>
      <c r="D1494" s="140" t="s">
        <v>1616</v>
      </c>
      <c r="E1494" s="140" t="s">
        <v>1700</v>
      </c>
      <c r="F1494" s="140" t="s">
        <v>2962</v>
      </c>
      <c r="G1494" s="141" t="s">
        <v>1704</v>
      </c>
      <c r="H1494" s="142">
        <v>0</v>
      </c>
      <c r="I1494" s="143">
        <v>-2.6432832705195768</v>
      </c>
    </row>
    <row r="1495" spans="1:9" x14ac:dyDescent="0.25">
      <c r="A1495" s="138" t="s">
        <v>3054</v>
      </c>
      <c r="B1495" s="139" t="s">
        <v>1702</v>
      </c>
      <c r="C1495" s="139" t="s">
        <v>1555</v>
      </c>
      <c r="D1495" s="140" t="s">
        <v>1616</v>
      </c>
      <c r="E1495" s="140" t="s">
        <v>1700</v>
      </c>
      <c r="F1495" s="140" t="s">
        <v>2962</v>
      </c>
      <c r="G1495" s="141" t="s">
        <v>1702</v>
      </c>
      <c r="H1495" s="142">
        <v>0</v>
      </c>
      <c r="I1495" s="143">
        <v>-1.4312514294461833</v>
      </c>
    </row>
    <row r="1496" spans="1:9" x14ac:dyDescent="0.25">
      <c r="A1496" s="138" t="s">
        <v>3055</v>
      </c>
      <c r="B1496" s="139" t="s">
        <v>1704</v>
      </c>
      <c r="C1496" s="139" t="s">
        <v>1555</v>
      </c>
      <c r="D1496" s="140" t="s">
        <v>1616</v>
      </c>
      <c r="E1496" s="140" t="s">
        <v>1700</v>
      </c>
      <c r="F1496" s="140" t="s">
        <v>2962</v>
      </c>
      <c r="G1496" s="141" t="s">
        <v>1704</v>
      </c>
      <c r="H1496" s="142">
        <v>0</v>
      </c>
      <c r="I1496" s="143">
        <v>-2.6432832705195768</v>
      </c>
    </row>
    <row r="1497" spans="1:9" x14ac:dyDescent="0.25">
      <c r="A1497" s="138" t="s">
        <v>3056</v>
      </c>
      <c r="B1497" s="139" t="s">
        <v>1702</v>
      </c>
      <c r="C1497" s="139" t="s">
        <v>1560</v>
      </c>
      <c r="D1497" s="140" t="s">
        <v>1616</v>
      </c>
      <c r="E1497" s="140" t="s">
        <v>1700</v>
      </c>
      <c r="F1497" s="140" t="s">
        <v>2962</v>
      </c>
      <c r="G1497" s="141" t="s">
        <v>1702</v>
      </c>
      <c r="H1497" s="142">
        <v>0</v>
      </c>
      <c r="I1497" s="143">
        <v>-1.4312514294461833</v>
      </c>
    </row>
    <row r="1498" spans="1:9" x14ac:dyDescent="0.25">
      <c r="A1498" s="138" t="s">
        <v>3057</v>
      </c>
      <c r="B1498" s="139" t="s">
        <v>1704</v>
      </c>
      <c r="C1498" s="139" t="s">
        <v>1560</v>
      </c>
      <c r="D1498" s="140" t="s">
        <v>1616</v>
      </c>
      <c r="E1498" s="140" t="s">
        <v>1700</v>
      </c>
      <c r="F1498" s="140" t="s">
        <v>2962</v>
      </c>
      <c r="G1498" s="141" t="s">
        <v>1704</v>
      </c>
      <c r="H1498" s="142">
        <v>0</v>
      </c>
      <c r="I1498" s="143">
        <v>-2.6432832705195768</v>
      </c>
    </row>
    <row r="1499" spans="1:9" x14ac:dyDescent="0.25">
      <c r="A1499" s="138" t="s">
        <v>3058</v>
      </c>
      <c r="B1499" s="139" t="s">
        <v>1702</v>
      </c>
      <c r="C1499" s="139" t="s">
        <v>1565</v>
      </c>
      <c r="D1499" s="140" t="s">
        <v>1616</v>
      </c>
      <c r="E1499" s="140" t="s">
        <v>1700</v>
      </c>
      <c r="F1499" s="140" t="s">
        <v>2962</v>
      </c>
      <c r="G1499" s="141" t="s">
        <v>1702</v>
      </c>
      <c r="H1499" s="142">
        <v>0</v>
      </c>
      <c r="I1499" s="143">
        <v>-1.4312514294461833</v>
      </c>
    </row>
    <row r="1500" spans="1:9" x14ac:dyDescent="0.25">
      <c r="A1500" s="138" t="s">
        <v>3059</v>
      </c>
      <c r="B1500" s="139" t="s">
        <v>1704</v>
      </c>
      <c r="C1500" s="139" t="s">
        <v>1565</v>
      </c>
      <c r="D1500" s="140" t="s">
        <v>1616</v>
      </c>
      <c r="E1500" s="140" t="s">
        <v>1700</v>
      </c>
      <c r="F1500" s="140" t="s">
        <v>2962</v>
      </c>
      <c r="G1500" s="141" t="s">
        <v>1704</v>
      </c>
      <c r="H1500" s="142">
        <v>0</v>
      </c>
      <c r="I1500" s="143">
        <v>-2.6432832705195768</v>
      </c>
    </row>
    <row r="1501" spans="1:9" x14ac:dyDescent="0.25">
      <c r="A1501" s="138" t="s">
        <v>3060</v>
      </c>
      <c r="B1501" s="139" t="s">
        <v>1702</v>
      </c>
      <c r="C1501" s="139" t="s">
        <v>1570</v>
      </c>
      <c r="D1501" s="140" t="s">
        <v>1616</v>
      </c>
      <c r="E1501" s="140" t="s">
        <v>1700</v>
      </c>
      <c r="F1501" s="140" t="s">
        <v>2962</v>
      </c>
      <c r="G1501" s="141" t="s">
        <v>1702</v>
      </c>
      <c r="H1501" s="142">
        <v>0</v>
      </c>
      <c r="I1501" s="143">
        <v>-1.4312514294461833</v>
      </c>
    </row>
    <row r="1502" spans="1:9" x14ac:dyDescent="0.25">
      <c r="A1502" s="138" t="s">
        <v>3061</v>
      </c>
      <c r="B1502" s="139" t="s">
        <v>1704</v>
      </c>
      <c r="C1502" s="139" t="s">
        <v>1570</v>
      </c>
      <c r="D1502" s="140" t="s">
        <v>1616</v>
      </c>
      <c r="E1502" s="140" t="s">
        <v>1700</v>
      </c>
      <c r="F1502" s="140" t="s">
        <v>2962</v>
      </c>
      <c r="G1502" s="141" t="s">
        <v>1704</v>
      </c>
      <c r="H1502" s="142">
        <v>0</v>
      </c>
      <c r="I1502" s="143">
        <v>-2.6432832705195768</v>
      </c>
    </row>
    <row r="1503" spans="1:9" x14ac:dyDescent="0.25">
      <c r="A1503" s="138" t="s">
        <v>3062</v>
      </c>
      <c r="B1503" s="139" t="s">
        <v>1702</v>
      </c>
      <c r="C1503" s="139" t="s">
        <v>1516</v>
      </c>
      <c r="D1503" s="140" t="s">
        <v>1517</v>
      </c>
      <c r="E1503" s="140" t="s">
        <v>1700</v>
      </c>
      <c r="F1503" s="140" t="s">
        <v>2962</v>
      </c>
      <c r="G1503" s="141" t="s">
        <v>1702</v>
      </c>
      <c r="H1503" s="142">
        <v>0</v>
      </c>
      <c r="I1503" s="143">
        <v>-1.4312514294461833</v>
      </c>
    </row>
    <row r="1504" spans="1:9" x14ac:dyDescent="0.25">
      <c r="A1504" s="138" t="s">
        <v>3063</v>
      </c>
      <c r="B1504" s="139" t="s">
        <v>1704</v>
      </c>
      <c r="C1504" s="139" t="s">
        <v>1516</v>
      </c>
      <c r="D1504" s="140" t="s">
        <v>1517</v>
      </c>
      <c r="E1504" s="140" t="s">
        <v>1700</v>
      </c>
      <c r="F1504" s="140" t="s">
        <v>2962</v>
      </c>
      <c r="G1504" s="141" t="s">
        <v>1704</v>
      </c>
      <c r="H1504" s="142">
        <v>0</v>
      </c>
      <c r="I1504" s="143">
        <v>-2.6432832705195768</v>
      </c>
    </row>
    <row r="1505" spans="1:9" x14ac:dyDescent="0.25">
      <c r="A1505" s="138" t="s">
        <v>3064</v>
      </c>
      <c r="B1505" s="139" t="s">
        <v>1702</v>
      </c>
      <c r="C1505" s="139" t="s">
        <v>1516</v>
      </c>
      <c r="D1505" s="140" t="s">
        <v>1575</v>
      </c>
      <c r="E1505" s="140" t="s">
        <v>1700</v>
      </c>
      <c r="F1505" s="140" t="s">
        <v>2962</v>
      </c>
      <c r="G1505" s="141" t="s">
        <v>1702</v>
      </c>
      <c r="H1505" s="142">
        <v>0</v>
      </c>
      <c r="I1505" s="143">
        <v>-1.4312514294461833</v>
      </c>
    </row>
    <row r="1506" spans="1:9" x14ac:dyDescent="0.25">
      <c r="A1506" s="138" t="s">
        <v>3065</v>
      </c>
      <c r="B1506" s="139" t="s">
        <v>1704</v>
      </c>
      <c r="C1506" s="139" t="s">
        <v>1516</v>
      </c>
      <c r="D1506" s="140" t="s">
        <v>1575</v>
      </c>
      <c r="E1506" s="140" t="s">
        <v>1700</v>
      </c>
      <c r="F1506" s="140" t="s">
        <v>2962</v>
      </c>
      <c r="G1506" s="141" t="s">
        <v>1704</v>
      </c>
      <c r="H1506" s="142">
        <v>0</v>
      </c>
      <c r="I1506" s="143">
        <v>-2.6432832705195768</v>
      </c>
    </row>
    <row r="1507" spans="1:9" x14ac:dyDescent="0.25">
      <c r="A1507" s="138" t="s">
        <v>3066</v>
      </c>
      <c r="B1507" s="139" t="s">
        <v>1702</v>
      </c>
      <c r="C1507" s="139" t="s">
        <v>1530</v>
      </c>
      <c r="D1507" s="140" t="s">
        <v>1517</v>
      </c>
      <c r="E1507" s="140" t="s">
        <v>1700</v>
      </c>
      <c r="F1507" s="140" t="s">
        <v>2962</v>
      </c>
      <c r="G1507" s="141" t="s">
        <v>1702</v>
      </c>
      <c r="H1507" s="142">
        <v>0</v>
      </c>
      <c r="I1507" s="143">
        <v>-1.4312514294461833</v>
      </c>
    </row>
    <row r="1508" spans="1:9" x14ac:dyDescent="0.25">
      <c r="A1508" s="138" t="s">
        <v>3067</v>
      </c>
      <c r="B1508" s="139" t="s">
        <v>1704</v>
      </c>
      <c r="C1508" s="139" t="s">
        <v>1530</v>
      </c>
      <c r="D1508" s="140" t="s">
        <v>1517</v>
      </c>
      <c r="E1508" s="140" t="s">
        <v>1700</v>
      </c>
      <c r="F1508" s="140" t="s">
        <v>2962</v>
      </c>
      <c r="G1508" s="141" t="s">
        <v>1704</v>
      </c>
      <c r="H1508" s="142">
        <v>0</v>
      </c>
      <c r="I1508" s="143">
        <v>-2.6432832705195768</v>
      </c>
    </row>
    <row r="1509" spans="1:9" x14ac:dyDescent="0.25">
      <c r="A1509" s="138" t="s">
        <v>3068</v>
      </c>
      <c r="B1509" s="139" t="s">
        <v>1702</v>
      </c>
      <c r="C1509" s="139" t="s">
        <v>1530</v>
      </c>
      <c r="D1509" s="140" t="s">
        <v>1575</v>
      </c>
      <c r="E1509" s="140" t="s">
        <v>1700</v>
      </c>
      <c r="F1509" s="140" t="s">
        <v>2962</v>
      </c>
      <c r="G1509" s="141" t="s">
        <v>1702</v>
      </c>
      <c r="H1509" s="142">
        <v>0</v>
      </c>
      <c r="I1509" s="143">
        <v>-1.4312514294461833</v>
      </c>
    </row>
    <row r="1510" spans="1:9" x14ac:dyDescent="0.25">
      <c r="A1510" s="138" t="s">
        <v>3069</v>
      </c>
      <c r="B1510" s="139" t="s">
        <v>1704</v>
      </c>
      <c r="C1510" s="139" t="s">
        <v>1530</v>
      </c>
      <c r="D1510" s="140" t="s">
        <v>1575</v>
      </c>
      <c r="E1510" s="140" t="s">
        <v>1700</v>
      </c>
      <c r="F1510" s="140" t="s">
        <v>2962</v>
      </c>
      <c r="G1510" s="141" t="s">
        <v>1704</v>
      </c>
      <c r="H1510" s="142">
        <v>0</v>
      </c>
      <c r="I1510" s="143">
        <v>-2.6432832705195768</v>
      </c>
    </row>
    <row r="1511" spans="1:9" x14ac:dyDescent="0.25">
      <c r="A1511" s="138" t="s">
        <v>3070</v>
      </c>
      <c r="B1511" s="139" t="s">
        <v>1702</v>
      </c>
      <c r="C1511" s="139" t="s">
        <v>1535</v>
      </c>
      <c r="D1511" s="140" t="s">
        <v>1517</v>
      </c>
      <c r="E1511" s="140" t="s">
        <v>1700</v>
      </c>
      <c r="F1511" s="140" t="s">
        <v>2962</v>
      </c>
      <c r="G1511" s="141" t="s">
        <v>1702</v>
      </c>
      <c r="H1511" s="142">
        <v>0</v>
      </c>
      <c r="I1511" s="143">
        <v>-1.4312514294461833</v>
      </c>
    </row>
    <row r="1512" spans="1:9" x14ac:dyDescent="0.25">
      <c r="A1512" s="138" t="s">
        <v>3071</v>
      </c>
      <c r="B1512" s="139" t="s">
        <v>1704</v>
      </c>
      <c r="C1512" s="139" t="s">
        <v>1535</v>
      </c>
      <c r="D1512" s="140" t="s">
        <v>1517</v>
      </c>
      <c r="E1512" s="140" t="s">
        <v>1700</v>
      </c>
      <c r="F1512" s="140" t="s">
        <v>2962</v>
      </c>
      <c r="G1512" s="141" t="s">
        <v>1704</v>
      </c>
      <c r="H1512" s="142">
        <v>0</v>
      </c>
      <c r="I1512" s="143">
        <v>-2.6432832705195768</v>
      </c>
    </row>
    <row r="1513" spans="1:9" x14ac:dyDescent="0.25">
      <c r="A1513" s="138" t="s">
        <v>3072</v>
      </c>
      <c r="B1513" s="139" t="s">
        <v>1702</v>
      </c>
      <c r="C1513" s="139" t="s">
        <v>1535</v>
      </c>
      <c r="D1513" s="140" t="s">
        <v>1575</v>
      </c>
      <c r="E1513" s="140" t="s">
        <v>1700</v>
      </c>
      <c r="F1513" s="140" t="s">
        <v>2962</v>
      </c>
      <c r="G1513" s="141" t="s">
        <v>1702</v>
      </c>
      <c r="H1513" s="142">
        <v>0</v>
      </c>
      <c r="I1513" s="143">
        <v>-1.4312514294461833</v>
      </c>
    </row>
    <row r="1514" spans="1:9" x14ac:dyDescent="0.25">
      <c r="A1514" s="138" t="s">
        <v>3073</v>
      </c>
      <c r="B1514" s="139" t="s">
        <v>1704</v>
      </c>
      <c r="C1514" s="139" t="s">
        <v>1535</v>
      </c>
      <c r="D1514" s="140" t="s">
        <v>1575</v>
      </c>
      <c r="E1514" s="140" t="s">
        <v>1700</v>
      </c>
      <c r="F1514" s="140" t="s">
        <v>2962</v>
      </c>
      <c r="G1514" s="141" t="s">
        <v>1704</v>
      </c>
      <c r="H1514" s="142">
        <v>0</v>
      </c>
      <c r="I1514" s="143">
        <v>-2.6432832705195768</v>
      </c>
    </row>
    <row r="1515" spans="1:9" x14ac:dyDescent="0.25">
      <c r="A1515" s="138" t="s">
        <v>3074</v>
      </c>
      <c r="B1515" s="139" t="s">
        <v>1702</v>
      </c>
      <c r="C1515" s="139" t="s">
        <v>1540</v>
      </c>
      <c r="D1515" s="140" t="s">
        <v>1517</v>
      </c>
      <c r="E1515" s="140" t="s">
        <v>1700</v>
      </c>
      <c r="F1515" s="140" t="s">
        <v>2962</v>
      </c>
      <c r="G1515" s="141" t="s">
        <v>1702</v>
      </c>
      <c r="H1515" s="142">
        <v>0</v>
      </c>
      <c r="I1515" s="143">
        <v>-1.4312514294461833</v>
      </c>
    </row>
    <row r="1516" spans="1:9" x14ac:dyDescent="0.25">
      <c r="A1516" s="138" t="s">
        <v>3075</v>
      </c>
      <c r="B1516" s="139" t="s">
        <v>1704</v>
      </c>
      <c r="C1516" s="139" t="s">
        <v>1540</v>
      </c>
      <c r="D1516" s="140" t="s">
        <v>1517</v>
      </c>
      <c r="E1516" s="140" t="s">
        <v>1700</v>
      </c>
      <c r="F1516" s="140" t="s">
        <v>2962</v>
      </c>
      <c r="G1516" s="141" t="s">
        <v>1704</v>
      </c>
      <c r="H1516" s="142">
        <v>0</v>
      </c>
      <c r="I1516" s="143">
        <v>-2.6432832705195768</v>
      </c>
    </row>
    <row r="1517" spans="1:9" x14ac:dyDescent="0.25">
      <c r="A1517" s="138" t="s">
        <v>3076</v>
      </c>
      <c r="B1517" s="139" t="s">
        <v>1702</v>
      </c>
      <c r="C1517" s="139" t="s">
        <v>1540</v>
      </c>
      <c r="D1517" s="140" t="s">
        <v>1575</v>
      </c>
      <c r="E1517" s="140" t="s">
        <v>1700</v>
      </c>
      <c r="F1517" s="140" t="s">
        <v>2962</v>
      </c>
      <c r="G1517" s="141" t="s">
        <v>1702</v>
      </c>
      <c r="H1517" s="142">
        <v>0</v>
      </c>
      <c r="I1517" s="143">
        <v>-1.4312514294461833</v>
      </c>
    </row>
    <row r="1518" spans="1:9" x14ac:dyDescent="0.25">
      <c r="A1518" s="138" t="s">
        <v>3077</v>
      </c>
      <c r="B1518" s="139" t="s">
        <v>1704</v>
      </c>
      <c r="C1518" s="139" t="s">
        <v>1540</v>
      </c>
      <c r="D1518" s="140" t="s">
        <v>1575</v>
      </c>
      <c r="E1518" s="140" t="s">
        <v>1700</v>
      </c>
      <c r="F1518" s="140" t="s">
        <v>2962</v>
      </c>
      <c r="G1518" s="141" t="s">
        <v>1704</v>
      </c>
      <c r="H1518" s="142">
        <v>0</v>
      </c>
      <c r="I1518" s="143">
        <v>-2.6432832705195768</v>
      </c>
    </row>
    <row r="1519" spans="1:9" x14ac:dyDescent="0.25">
      <c r="A1519" s="138" t="s">
        <v>3078</v>
      </c>
      <c r="B1519" s="139" t="s">
        <v>1702</v>
      </c>
      <c r="C1519" s="139" t="s">
        <v>1545</v>
      </c>
      <c r="D1519" s="140" t="s">
        <v>1517</v>
      </c>
      <c r="E1519" s="140" t="s">
        <v>1700</v>
      </c>
      <c r="F1519" s="140" t="s">
        <v>2962</v>
      </c>
      <c r="G1519" s="141" t="s">
        <v>1702</v>
      </c>
      <c r="H1519" s="142">
        <v>0</v>
      </c>
      <c r="I1519" s="143">
        <v>-1.4312514294461833</v>
      </c>
    </row>
    <row r="1520" spans="1:9" x14ac:dyDescent="0.25">
      <c r="A1520" s="138" t="s">
        <v>3079</v>
      </c>
      <c r="B1520" s="139" t="s">
        <v>1704</v>
      </c>
      <c r="C1520" s="139" t="s">
        <v>1545</v>
      </c>
      <c r="D1520" s="140" t="s">
        <v>1517</v>
      </c>
      <c r="E1520" s="140" t="s">
        <v>1700</v>
      </c>
      <c r="F1520" s="140" t="s">
        <v>2962</v>
      </c>
      <c r="G1520" s="141" t="s">
        <v>1704</v>
      </c>
      <c r="H1520" s="142">
        <v>0</v>
      </c>
      <c r="I1520" s="143">
        <v>-2.6432832705195768</v>
      </c>
    </row>
    <row r="1521" spans="1:9" x14ac:dyDescent="0.25">
      <c r="A1521" s="138" t="s">
        <v>3080</v>
      </c>
      <c r="B1521" s="139" t="s">
        <v>1702</v>
      </c>
      <c r="C1521" s="139" t="s">
        <v>1545</v>
      </c>
      <c r="D1521" s="140" t="s">
        <v>1575</v>
      </c>
      <c r="E1521" s="140" t="s">
        <v>1700</v>
      </c>
      <c r="F1521" s="140" t="s">
        <v>2962</v>
      </c>
      <c r="G1521" s="141" t="s">
        <v>1702</v>
      </c>
      <c r="H1521" s="142">
        <v>0</v>
      </c>
      <c r="I1521" s="143">
        <v>-1.4312514294461833</v>
      </c>
    </row>
    <row r="1522" spans="1:9" x14ac:dyDescent="0.25">
      <c r="A1522" s="138" t="s">
        <v>3081</v>
      </c>
      <c r="B1522" s="139" t="s">
        <v>1704</v>
      </c>
      <c r="C1522" s="139" t="s">
        <v>1545</v>
      </c>
      <c r="D1522" s="140" t="s">
        <v>1575</v>
      </c>
      <c r="E1522" s="140" t="s">
        <v>1700</v>
      </c>
      <c r="F1522" s="140" t="s">
        <v>2962</v>
      </c>
      <c r="G1522" s="141" t="s">
        <v>1704</v>
      </c>
      <c r="H1522" s="142">
        <v>0</v>
      </c>
      <c r="I1522" s="143">
        <v>-2.6432832705195768</v>
      </c>
    </row>
    <row r="1523" spans="1:9" x14ac:dyDescent="0.25">
      <c r="A1523" s="138" t="s">
        <v>3082</v>
      </c>
      <c r="B1523" s="139" t="s">
        <v>1702</v>
      </c>
      <c r="C1523" s="139" t="s">
        <v>1550</v>
      </c>
      <c r="D1523" s="140" t="s">
        <v>1517</v>
      </c>
      <c r="E1523" s="140" t="s">
        <v>1700</v>
      </c>
      <c r="F1523" s="140" t="s">
        <v>2962</v>
      </c>
      <c r="G1523" s="141" t="s">
        <v>1702</v>
      </c>
      <c r="H1523" s="142">
        <v>0</v>
      </c>
      <c r="I1523" s="143">
        <v>-1.4312514294461833</v>
      </c>
    </row>
    <row r="1524" spans="1:9" x14ac:dyDescent="0.25">
      <c r="A1524" s="138" t="s">
        <v>3083</v>
      </c>
      <c r="B1524" s="139" t="s">
        <v>1704</v>
      </c>
      <c r="C1524" s="139" t="s">
        <v>1550</v>
      </c>
      <c r="D1524" s="140" t="s">
        <v>1517</v>
      </c>
      <c r="E1524" s="140" t="s">
        <v>1700</v>
      </c>
      <c r="F1524" s="140" t="s">
        <v>2962</v>
      </c>
      <c r="G1524" s="141" t="s">
        <v>1704</v>
      </c>
      <c r="H1524" s="142">
        <v>0</v>
      </c>
      <c r="I1524" s="143">
        <v>-2.6432832705195768</v>
      </c>
    </row>
    <row r="1525" spans="1:9" x14ac:dyDescent="0.25">
      <c r="A1525" s="138" t="s">
        <v>3084</v>
      </c>
      <c r="B1525" s="139" t="s">
        <v>1702</v>
      </c>
      <c r="C1525" s="139" t="s">
        <v>1550</v>
      </c>
      <c r="D1525" s="140" t="s">
        <v>1575</v>
      </c>
      <c r="E1525" s="140" t="s">
        <v>1700</v>
      </c>
      <c r="F1525" s="140" t="s">
        <v>2962</v>
      </c>
      <c r="G1525" s="141" t="s">
        <v>1702</v>
      </c>
      <c r="H1525" s="142">
        <v>0</v>
      </c>
      <c r="I1525" s="143">
        <v>-1.4312514294461833</v>
      </c>
    </row>
    <row r="1526" spans="1:9" x14ac:dyDescent="0.25">
      <c r="A1526" s="138" t="s">
        <v>3085</v>
      </c>
      <c r="B1526" s="139" t="s">
        <v>1704</v>
      </c>
      <c r="C1526" s="139" t="s">
        <v>1550</v>
      </c>
      <c r="D1526" s="140" t="s">
        <v>1575</v>
      </c>
      <c r="E1526" s="140" t="s">
        <v>1700</v>
      </c>
      <c r="F1526" s="140" t="s">
        <v>2962</v>
      </c>
      <c r="G1526" s="141" t="s">
        <v>1704</v>
      </c>
      <c r="H1526" s="142">
        <v>0</v>
      </c>
      <c r="I1526" s="143">
        <v>-2.6432832705195768</v>
      </c>
    </row>
    <row r="1527" spans="1:9" x14ac:dyDescent="0.25">
      <c r="A1527" s="138" t="s">
        <v>3086</v>
      </c>
      <c r="B1527" s="139" t="s">
        <v>1702</v>
      </c>
      <c r="C1527" s="139" t="s">
        <v>1555</v>
      </c>
      <c r="D1527" s="140" t="s">
        <v>1517</v>
      </c>
      <c r="E1527" s="140" t="s">
        <v>1700</v>
      </c>
      <c r="F1527" s="140" t="s">
        <v>2962</v>
      </c>
      <c r="G1527" s="141" t="s">
        <v>1702</v>
      </c>
      <c r="H1527" s="142">
        <v>0</v>
      </c>
      <c r="I1527" s="143">
        <v>-1.4312514294461833</v>
      </c>
    </row>
    <row r="1528" spans="1:9" x14ac:dyDescent="0.25">
      <c r="A1528" s="138" t="s">
        <v>3087</v>
      </c>
      <c r="B1528" s="139" t="s">
        <v>1704</v>
      </c>
      <c r="C1528" s="139" t="s">
        <v>1555</v>
      </c>
      <c r="D1528" s="140" t="s">
        <v>1517</v>
      </c>
      <c r="E1528" s="140" t="s">
        <v>1700</v>
      </c>
      <c r="F1528" s="140" t="s">
        <v>2962</v>
      </c>
      <c r="G1528" s="141" t="s">
        <v>1704</v>
      </c>
      <c r="H1528" s="142">
        <v>0</v>
      </c>
      <c r="I1528" s="143">
        <v>-2.6432832705195768</v>
      </c>
    </row>
    <row r="1529" spans="1:9" x14ac:dyDescent="0.25">
      <c r="A1529" s="138" t="s">
        <v>3088</v>
      </c>
      <c r="B1529" s="139" t="s">
        <v>1702</v>
      </c>
      <c r="C1529" s="139" t="s">
        <v>1555</v>
      </c>
      <c r="D1529" s="140" t="s">
        <v>1575</v>
      </c>
      <c r="E1529" s="140" t="s">
        <v>1700</v>
      </c>
      <c r="F1529" s="140" t="s">
        <v>2962</v>
      </c>
      <c r="G1529" s="141" t="s">
        <v>1702</v>
      </c>
      <c r="H1529" s="142">
        <v>0</v>
      </c>
      <c r="I1529" s="143">
        <v>-1.4312514294461833</v>
      </c>
    </row>
    <row r="1530" spans="1:9" x14ac:dyDescent="0.25">
      <c r="A1530" s="138" t="s">
        <v>3089</v>
      </c>
      <c r="B1530" s="139" t="s">
        <v>1704</v>
      </c>
      <c r="C1530" s="139" t="s">
        <v>1555</v>
      </c>
      <c r="D1530" s="140" t="s">
        <v>1575</v>
      </c>
      <c r="E1530" s="140" t="s">
        <v>1700</v>
      </c>
      <c r="F1530" s="140" t="s">
        <v>2962</v>
      </c>
      <c r="G1530" s="141" t="s">
        <v>1704</v>
      </c>
      <c r="H1530" s="142">
        <v>0</v>
      </c>
      <c r="I1530" s="143">
        <v>-2.6432832705195768</v>
      </c>
    </row>
    <row r="1531" spans="1:9" x14ac:dyDescent="0.25">
      <c r="A1531" s="138" t="s">
        <v>3090</v>
      </c>
      <c r="B1531" s="139" t="s">
        <v>1702</v>
      </c>
      <c r="C1531" s="139" t="s">
        <v>1560</v>
      </c>
      <c r="D1531" s="140" t="s">
        <v>1517</v>
      </c>
      <c r="E1531" s="140" t="s">
        <v>1700</v>
      </c>
      <c r="F1531" s="140" t="s">
        <v>2962</v>
      </c>
      <c r="G1531" s="141" t="s">
        <v>1702</v>
      </c>
      <c r="H1531" s="142">
        <v>0</v>
      </c>
      <c r="I1531" s="143">
        <v>-1.4312514294461833</v>
      </c>
    </row>
    <row r="1532" spans="1:9" x14ac:dyDescent="0.25">
      <c r="A1532" s="138" t="s">
        <v>3091</v>
      </c>
      <c r="B1532" s="139" t="s">
        <v>1704</v>
      </c>
      <c r="C1532" s="139" t="s">
        <v>1560</v>
      </c>
      <c r="D1532" s="140" t="s">
        <v>1517</v>
      </c>
      <c r="E1532" s="140" t="s">
        <v>1700</v>
      </c>
      <c r="F1532" s="140" t="s">
        <v>2962</v>
      </c>
      <c r="G1532" s="141" t="s">
        <v>1704</v>
      </c>
      <c r="H1532" s="142">
        <v>0</v>
      </c>
      <c r="I1532" s="143">
        <v>-2.6432832705195768</v>
      </c>
    </row>
    <row r="1533" spans="1:9" x14ac:dyDescent="0.25">
      <c r="A1533" s="138" t="s">
        <v>3092</v>
      </c>
      <c r="B1533" s="139" t="s">
        <v>1702</v>
      </c>
      <c r="C1533" s="139" t="s">
        <v>1560</v>
      </c>
      <c r="D1533" s="140" t="s">
        <v>1575</v>
      </c>
      <c r="E1533" s="140" t="s">
        <v>1700</v>
      </c>
      <c r="F1533" s="140" t="s">
        <v>2962</v>
      </c>
      <c r="G1533" s="141" t="s">
        <v>1702</v>
      </c>
      <c r="H1533" s="142">
        <v>0</v>
      </c>
      <c r="I1533" s="143">
        <v>-1.4312514294461833</v>
      </c>
    </row>
    <row r="1534" spans="1:9" x14ac:dyDescent="0.25">
      <c r="A1534" s="138" t="s">
        <v>3093</v>
      </c>
      <c r="B1534" s="139" t="s">
        <v>1704</v>
      </c>
      <c r="C1534" s="139" t="s">
        <v>1560</v>
      </c>
      <c r="D1534" s="140" t="s">
        <v>1575</v>
      </c>
      <c r="E1534" s="140" t="s">
        <v>1700</v>
      </c>
      <c r="F1534" s="140" t="s">
        <v>2962</v>
      </c>
      <c r="G1534" s="141" t="s">
        <v>1704</v>
      </c>
      <c r="H1534" s="142">
        <v>0</v>
      </c>
      <c r="I1534" s="143">
        <v>-2.6432832705195768</v>
      </c>
    </row>
    <row r="1535" spans="1:9" x14ac:dyDescent="0.25">
      <c r="A1535" s="138" t="s">
        <v>3094</v>
      </c>
      <c r="B1535" s="139" t="s">
        <v>1702</v>
      </c>
      <c r="C1535" s="139" t="s">
        <v>1565</v>
      </c>
      <c r="D1535" s="140" t="s">
        <v>1517</v>
      </c>
      <c r="E1535" s="140" t="s">
        <v>1700</v>
      </c>
      <c r="F1535" s="140" t="s">
        <v>2962</v>
      </c>
      <c r="G1535" s="141" t="s">
        <v>1702</v>
      </c>
      <c r="H1535" s="142">
        <v>0</v>
      </c>
      <c r="I1535" s="143">
        <v>-1.4312514294461833</v>
      </c>
    </row>
    <row r="1536" spans="1:9" x14ac:dyDescent="0.25">
      <c r="A1536" s="138" t="s">
        <v>3095</v>
      </c>
      <c r="B1536" s="139" t="s">
        <v>1704</v>
      </c>
      <c r="C1536" s="139" t="s">
        <v>1565</v>
      </c>
      <c r="D1536" s="140" t="s">
        <v>1517</v>
      </c>
      <c r="E1536" s="140" t="s">
        <v>1700</v>
      </c>
      <c r="F1536" s="140" t="s">
        <v>2962</v>
      </c>
      <c r="G1536" s="141" t="s">
        <v>1704</v>
      </c>
      <c r="H1536" s="142">
        <v>0</v>
      </c>
      <c r="I1536" s="143">
        <v>-2.6432832705195768</v>
      </c>
    </row>
    <row r="1537" spans="1:9" x14ac:dyDescent="0.25">
      <c r="A1537" s="138" t="s">
        <v>3096</v>
      </c>
      <c r="B1537" s="139" t="s">
        <v>1702</v>
      </c>
      <c r="C1537" s="139" t="s">
        <v>1565</v>
      </c>
      <c r="D1537" s="140" t="s">
        <v>1575</v>
      </c>
      <c r="E1537" s="140" t="s">
        <v>1700</v>
      </c>
      <c r="F1537" s="140" t="s">
        <v>2962</v>
      </c>
      <c r="G1537" s="141" t="s">
        <v>1702</v>
      </c>
      <c r="H1537" s="142">
        <v>0</v>
      </c>
      <c r="I1537" s="143">
        <v>-1.4312514294461833</v>
      </c>
    </row>
    <row r="1538" spans="1:9" x14ac:dyDescent="0.25">
      <c r="A1538" s="138" t="s">
        <v>3097</v>
      </c>
      <c r="B1538" s="139" t="s">
        <v>1704</v>
      </c>
      <c r="C1538" s="139" t="s">
        <v>1565</v>
      </c>
      <c r="D1538" s="140" t="s">
        <v>1575</v>
      </c>
      <c r="E1538" s="140" t="s">
        <v>1700</v>
      </c>
      <c r="F1538" s="140" t="s">
        <v>2962</v>
      </c>
      <c r="G1538" s="141" t="s">
        <v>1704</v>
      </c>
      <c r="H1538" s="142">
        <v>0</v>
      </c>
      <c r="I1538" s="143">
        <v>-2.6432832705195768</v>
      </c>
    </row>
    <row r="1539" spans="1:9" x14ac:dyDescent="0.25">
      <c r="A1539" s="138" t="s">
        <v>3098</v>
      </c>
      <c r="B1539" s="139" t="s">
        <v>1702</v>
      </c>
      <c r="C1539" s="139" t="s">
        <v>1570</v>
      </c>
      <c r="D1539" s="140" t="s">
        <v>1517</v>
      </c>
      <c r="E1539" s="140" t="s">
        <v>1700</v>
      </c>
      <c r="F1539" s="140" t="s">
        <v>2962</v>
      </c>
      <c r="G1539" s="141" t="s">
        <v>1702</v>
      </c>
      <c r="H1539" s="142">
        <v>0</v>
      </c>
      <c r="I1539" s="143">
        <v>-1.4312514294461833</v>
      </c>
    </row>
    <row r="1540" spans="1:9" x14ac:dyDescent="0.25">
      <c r="A1540" s="138" t="s">
        <v>3099</v>
      </c>
      <c r="B1540" s="139" t="s">
        <v>1704</v>
      </c>
      <c r="C1540" s="139" t="s">
        <v>1570</v>
      </c>
      <c r="D1540" s="140" t="s">
        <v>1517</v>
      </c>
      <c r="E1540" s="140" t="s">
        <v>1700</v>
      </c>
      <c r="F1540" s="140" t="s">
        <v>2962</v>
      </c>
      <c r="G1540" s="141" t="s">
        <v>1704</v>
      </c>
      <c r="H1540" s="142">
        <v>0</v>
      </c>
      <c r="I1540" s="143">
        <v>-2.6432832705195768</v>
      </c>
    </row>
    <row r="1541" spans="1:9" x14ac:dyDescent="0.25">
      <c r="A1541" s="138" t="s">
        <v>3100</v>
      </c>
      <c r="B1541" s="139" t="s">
        <v>1702</v>
      </c>
      <c r="C1541" s="139" t="s">
        <v>1570</v>
      </c>
      <c r="D1541" s="140" t="s">
        <v>1575</v>
      </c>
      <c r="E1541" s="140" t="s">
        <v>1700</v>
      </c>
      <c r="F1541" s="140" t="s">
        <v>2962</v>
      </c>
      <c r="G1541" s="141" t="s">
        <v>1702</v>
      </c>
      <c r="H1541" s="142">
        <v>0</v>
      </c>
      <c r="I1541" s="143">
        <v>-1.4312514294461833</v>
      </c>
    </row>
    <row r="1542" spans="1:9" x14ac:dyDescent="0.25">
      <c r="A1542" s="138" t="s">
        <v>3101</v>
      </c>
      <c r="B1542" s="139" t="s">
        <v>1704</v>
      </c>
      <c r="C1542" s="139" t="s">
        <v>1570</v>
      </c>
      <c r="D1542" s="140" t="s">
        <v>1575</v>
      </c>
      <c r="E1542" s="140" t="s">
        <v>1700</v>
      </c>
      <c r="F1542" s="140" t="s">
        <v>2962</v>
      </c>
      <c r="G1542" s="141" t="s">
        <v>1704</v>
      </c>
      <c r="H1542" s="142">
        <v>0</v>
      </c>
      <c r="I1542" s="143">
        <v>-2.6432832705195768</v>
      </c>
    </row>
    <row r="1543" spans="1:9" x14ac:dyDescent="0.25">
      <c r="A1543" s="138" t="s">
        <v>3102</v>
      </c>
      <c r="B1543" s="139" t="s">
        <v>1702</v>
      </c>
      <c r="C1543" s="139" t="s">
        <v>1516</v>
      </c>
      <c r="D1543" s="140" t="s">
        <v>1616</v>
      </c>
      <c r="E1543" s="140" t="s">
        <v>1700</v>
      </c>
      <c r="F1543" s="140" t="s">
        <v>3103</v>
      </c>
      <c r="G1543" s="141" t="s">
        <v>1702</v>
      </c>
      <c r="H1543" s="142">
        <v>0</v>
      </c>
      <c r="I1543" s="144">
        <v>0</v>
      </c>
    </row>
    <row r="1544" spans="1:9" x14ac:dyDescent="0.25">
      <c r="A1544" s="138" t="s">
        <v>3104</v>
      </c>
      <c r="B1544" s="139" t="s">
        <v>1704</v>
      </c>
      <c r="C1544" s="139" t="s">
        <v>1516</v>
      </c>
      <c r="D1544" s="140" t="s">
        <v>1616</v>
      </c>
      <c r="E1544" s="140" t="s">
        <v>1700</v>
      </c>
      <c r="F1544" s="140" t="s">
        <v>3103</v>
      </c>
      <c r="G1544" s="141" t="s">
        <v>1704</v>
      </c>
      <c r="H1544" s="142">
        <v>0</v>
      </c>
      <c r="I1544" s="143">
        <v>3.5064104487149002</v>
      </c>
    </row>
    <row r="1545" spans="1:9" x14ac:dyDescent="0.25">
      <c r="A1545" s="138" t="s">
        <v>3105</v>
      </c>
      <c r="B1545" s="139" t="s">
        <v>1702</v>
      </c>
      <c r="C1545" s="139" t="s">
        <v>1530</v>
      </c>
      <c r="D1545" s="140" t="s">
        <v>1616</v>
      </c>
      <c r="E1545" s="140" t="s">
        <v>1700</v>
      </c>
      <c r="F1545" s="140" t="s">
        <v>3103</v>
      </c>
      <c r="G1545" s="141" t="s">
        <v>1702</v>
      </c>
      <c r="H1545" s="142">
        <v>0</v>
      </c>
      <c r="I1545" s="144">
        <v>0</v>
      </c>
    </row>
    <row r="1546" spans="1:9" x14ac:dyDescent="0.25">
      <c r="A1546" s="138" t="s">
        <v>3106</v>
      </c>
      <c r="B1546" s="139" t="s">
        <v>1704</v>
      </c>
      <c r="C1546" s="139" t="s">
        <v>1530</v>
      </c>
      <c r="D1546" s="140" t="s">
        <v>1616</v>
      </c>
      <c r="E1546" s="140" t="s">
        <v>1700</v>
      </c>
      <c r="F1546" s="140" t="s">
        <v>3103</v>
      </c>
      <c r="G1546" s="141" t="s">
        <v>1704</v>
      </c>
      <c r="H1546" s="142">
        <v>0</v>
      </c>
      <c r="I1546" s="144">
        <v>0</v>
      </c>
    </row>
    <row r="1547" spans="1:9" x14ac:dyDescent="0.25">
      <c r="A1547" s="138" t="s">
        <v>3107</v>
      </c>
      <c r="B1547" s="139" t="s">
        <v>1702</v>
      </c>
      <c r="C1547" s="139" t="s">
        <v>1535</v>
      </c>
      <c r="D1547" s="140" t="s">
        <v>1616</v>
      </c>
      <c r="E1547" s="140" t="s">
        <v>1700</v>
      </c>
      <c r="F1547" s="140" t="s">
        <v>3103</v>
      </c>
      <c r="G1547" s="141" t="s">
        <v>1702</v>
      </c>
      <c r="H1547" s="142">
        <v>0</v>
      </c>
      <c r="I1547" s="144">
        <v>0</v>
      </c>
    </row>
    <row r="1548" spans="1:9" x14ac:dyDescent="0.25">
      <c r="A1548" s="138" t="s">
        <v>3108</v>
      </c>
      <c r="B1548" s="139" t="s">
        <v>1704</v>
      </c>
      <c r="C1548" s="139" t="s">
        <v>1535</v>
      </c>
      <c r="D1548" s="140" t="s">
        <v>1616</v>
      </c>
      <c r="E1548" s="140" t="s">
        <v>1700</v>
      </c>
      <c r="F1548" s="140" t="s">
        <v>3103</v>
      </c>
      <c r="G1548" s="141" t="s">
        <v>1704</v>
      </c>
      <c r="H1548" s="142">
        <v>0</v>
      </c>
      <c r="I1548" s="143">
        <v>3.4993882025378449</v>
      </c>
    </row>
    <row r="1549" spans="1:9" x14ac:dyDescent="0.25">
      <c r="A1549" s="138" t="s">
        <v>3109</v>
      </c>
      <c r="B1549" s="139" t="s">
        <v>1702</v>
      </c>
      <c r="C1549" s="139" t="s">
        <v>1540</v>
      </c>
      <c r="D1549" s="140" t="s">
        <v>1616</v>
      </c>
      <c r="E1549" s="140" t="s">
        <v>1700</v>
      </c>
      <c r="F1549" s="140" t="s">
        <v>3103</v>
      </c>
      <c r="G1549" s="141" t="s">
        <v>1702</v>
      </c>
      <c r="H1549" s="142">
        <v>0</v>
      </c>
      <c r="I1549" s="144">
        <v>0</v>
      </c>
    </row>
    <row r="1550" spans="1:9" x14ac:dyDescent="0.25">
      <c r="A1550" s="138" t="s">
        <v>3110</v>
      </c>
      <c r="B1550" s="139" t="s">
        <v>1704</v>
      </c>
      <c r="C1550" s="139" t="s">
        <v>1540</v>
      </c>
      <c r="D1550" s="140" t="s">
        <v>1616</v>
      </c>
      <c r="E1550" s="140" t="s">
        <v>1700</v>
      </c>
      <c r="F1550" s="140" t="s">
        <v>3103</v>
      </c>
      <c r="G1550" s="141" t="s">
        <v>1704</v>
      </c>
      <c r="H1550" s="142">
        <v>0</v>
      </c>
      <c r="I1550" s="144">
        <v>0</v>
      </c>
    </row>
    <row r="1551" spans="1:9" x14ac:dyDescent="0.25">
      <c r="A1551" s="138" t="s">
        <v>3111</v>
      </c>
      <c r="B1551" s="139" t="s">
        <v>1702</v>
      </c>
      <c r="C1551" s="139" t="s">
        <v>1545</v>
      </c>
      <c r="D1551" s="140" t="s">
        <v>1616</v>
      </c>
      <c r="E1551" s="140" t="s">
        <v>1700</v>
      </c>
      <c r="F1551" s="140" t="s">
        <v>3103</v>
      </c>
      <c r="G1551" s="141" t="s">
        <v>1702</v>
      </c>
      <c r="H1551" s="142">
        <v>0</v>
      </c>
      <c r="I1551" s="144">
        <v>0</v>
      </c>
    </row>
    <row r="1552" spans="1:9" x14ac:dyDescent="0.25">
      <c r="A1552" s="138" t="s">
        <v>3112</v>
      </c>
      <c r="B1552" s="139" t="s">
        <v>1704</v>
      </c>
      <c r="C1552" s="139" t="s">
        <v>1545</v>
      </c>
      <c r="D1552" s="140" t="s">
        <v>1616</v>
      </c>
      <c r="E1552" s="140" t="s">
        <v>1700</v>
      </c>
      <c r="F1552" s="140" t="s">
        <v>3103</v>
      </c>
      <c r="G1552" s="141" t="s">
        <v>1704</v>
      </c>
      <c r="H1552" s="142">
        <v>0</v>
      </c>
      <c r="I1552" s="144">
        <v>0</v>
      </c>
    </row>
    <row r="1553" spans="1:9" x14ac:dyDescent="0.25">
      <c r="A1553" s="138" t="s">
        <v>3113</v>
      </c>
      <c r="B1553" s="139" t="s">
        <v>1702</v>
      </c>
      <c r="C1553" s="139" t="s">
        <v>1550</v>
      </c>
      <c r="D1553" s="140" t="s">
        <v>1616</v>
      </c>
      <c r="E1553" s="140" t="s">
        <v>1700</v>
      </c>
      <c r="F1553" s="140" t="s">
        <v>3103</v>
      </c>
      <c r="G1553" s="141" t="s">
        <v>1702</v>
      </c>
      <c r="H1553" s="142">
        <v>0</v>
      </c>
      <c r="I1553" s="144">
        <v>0</v>
      </c>
    </row>
    <row r="1554" spans="1:9" x14ac:dyDescent="0.25">
      <c r="A1554" s="138" t="s">
        <v>3114</v>
      </c>
      <c r="B1554" s="139" t="s">
        <v>1704</v>
      </c>
      <c r="C1554" s="139" t="s">
        <v>1550</v>
      </c>
      <c r="D1554" s="140" t="s">
        <v>1616</v>
      </c>
      <c r="E1554" s="140" t="s">
        <v>1700</v>
      </c>
      <c r="F1554" s="140" t="s">
        <v>3103</v>
      </c>
      <c r="G1554" s="141" t="s">
        <v>1704</v>
      </c>
      <c r="H1554" s="142">
        <v>0</v>
      </c>
      <c r="I1554" s="144">
        <v>0</v>
      </c>
    </row>
    <row r="1555" spans="1:9" x14ac:dyDescent="0.25">
      <c r="A1555" s="138" t="s">
        <v>3115</v>
      </c>
      <c r="B1555" s="139" t="s">
        <v>1702</v>
      </c>
      <c r="C1555" s="139" t="s">
        <v>1555</v>
      </c>
      <c r="D1555" s="140" t="s">
        <v>1616</v>
      </c>
      <c r="E1555" s="140" t="s">
        <v>1700</v>
      </c>
      <c r="F1555" s="140" t="s">
        <v>3103</v>
      </c>
      <c r="G1555" s="141" t="s">
        <v>1702</v>
      </c>
      <c r="H1555" s="142">
        <v>0</v>
      </c>
      <c r="I1555" s="144">
        <v>0</v>
      </c>
    </row>
    <row r="1556" spans="1:9" x14ac:dyDescent="0.25">
      <c r="A1556" s="138" t="s">
        <v>3116</v>
      </c>
      <c r="B1556" s="139" t="s">
        <v>1704</v>
      </c>
      <c r="C1556" s="139" t="s">
        <v>1555</v>
      </c>
      <c r="D1556" s="140" t="s">
        <v>1616</v>
      </c>
      <c r="E1556" s="140" t="s">
        <v>1700</v>
      </c>
      <c r="F1556" s="140" t="s">
        <v>3103</v>
      </c>
      <c r="G1556" s="141" t="s">
        <v>1704</v>
      </c>
      <c r="H1556" s="142">
        <v>0</v>
      </c>
      <c r="I1556" s="144">
        <v>0</v>
      </c>
    </row>
    <row r="1557" spans="1:9" x14ac:dyDescent="0.25">
      <c r="A1557" s="138" t="s">
        <v>3117</v>
      </c>
      <c r="B1557" s="139" t="s">
        <v>1702</v>
      </c>
      <c r="C1557" s="139" t="s">
        <v>1560</v>
      </c>
      <c r="D1557" s="140" t="s">
        <v>1616</v>
      </c>
      <c r="E1557" s="140" t="s">
        <v>1700</v>
      </c>
      <c r="F1557" s="140" t="s">
        <v>3103</v>
      </c>
      <c r="G1557" s="141" t="s">
        <v>1702</v>
      </c>
      <c r="H1557" s="142">
        <v>0</v>
      </c>
      <c r="I1557" s="144">
        <v>0</v>
      </c>
    </row>
    <row r="1558" spans="1:9" x14ac:dyDescent="0.25">
      <c r="A1558" s="138" t="s">
        <v>3118</v>
      </c>
      <c r="B1558" s="139" t="s">
        <v>1704</v>
      </c>
      <c r="C1558" s="139" t="s">
        <v>1560</v>
      </c>
      <c r="D1558" s="140" t="s">
        <v>1616</v>
      </c>
      <c r="E1558" s="140" t="s">
        <v>1700</v>
      </c>
      <c r="F1558" s="140" t="s">
        <v>3103</v>
      </c>
      <c r="G1558" s="141" t="s">
        <v>1704</v>
      </c>
      <c r="H1558" s="142">
        <v>0</v>
      </c>
      <c r="I1558" s="144">
        <v>0</v>
      </c>
    </row>
    <row r="1559" spans="1:9" x14ac:dyDescent="0.25">
      <c r="A1559" s="138" t="s">
        <v>3119</v>
      </c>
      <c r="B1559" s="139" t="s">
        <v>1702</v>
      </c>
      <c r="C1559" s="139" t="s">
        <v>1565</v>
      </c>
      <c r="D1559" s="140" t="s">
        <v>1616</v>
      </c>
      <c r="E1559" s="140" t="s">
        <v>1700</v>
      </c>
      <c r="F1559" s="140" t="s">
        <v>3103</v>
      </c>
      <c r="G1559" s="141" t="s">
        <v>1702</v>
      </c>
      <c r="H1559" s="142">
        <v>0</v>
      </c>
      <c r="I1559" s="144">
        <v>0</v>
      </c>
    </row>
    <row r="1560" spans="1:9" x14ac:dyDescent="0.25">
      <c r="A1560" s="138" t="s">
        <v>3120</v>
      </c>
      <c r="B1560" s="139" t="s">
        <v>1704</v>
      </c>
      <c r="C1560" s="139" t="s">
        <v>1565</v>
      </c>
      <c r="D1560" s="140" t="s">
        <v>1616</v>
      </c>
      <c r="E1560" s="140" t="s">
        <v>1700</v>
      </c>
      <c r="F1560" s="140" t="s">
        <v>3103</v>
      </c>
      <c r="G1560" s="141" t="s">
        <v>1704</v>
      </c>
      <c r="H1560" s="142">
        <v>0</v>
      </c>
      <c r="I1560" s="143">
        <v>3.5579426028251802</v>
      </c>
    </row>
    <row r="1561" spans="1:9" x14ac:dyDescent="0.25">
      <c r="A1561" s="138" t="s">
        <v>3121</v>
      </c>
      <c r="B1561" s="139" t="s">
        <v>1702</v>
      </c>
      <c r="C1561" s="139" t="s">
        <v>1570</v>
      </c>
      <c r="D1561" s="140" t="s">
        <v>1616</v>
      </c>
      <c r="E1561" s="140" t="s">
        <v>1700</v>
      </c>
      <c r="F1561" s="140" t="s">
        <v>3103</v>
      </c>
      <c r="G1561" s="141" t="s">
        <v>1702</v>
      </c>
      <c r="H1561" s="142">
        <v>0</v>
      </c>
      <c r="I1561" s="144">
        <v>0</v>
      </c>
    </row>
    <row r="1562" spans="1:9" x14ac:dyDescent="0.25">
      <c r="A1562" s="138" t="s">
        <v>3122</v>
      </c>
      <c r="B1562" s="139" t="s">
        <v>1704</v>
      </c>
      <c r="C1562" s="139" t="s">
        <v>1570</v>
      </c>
      <c r="D1562" s="140" t="s">
        <v>1616</v>
      </c>
      <c r="E1562" s="140" t="s">
        <v>1700</v>
      </c>
      <c r="F1562" s="140" t="s">
        <v>3103</v>
      </c>
      <c r="G1562" s="141" t="s">
        <v>1704</v>
      </c>
      <c r="H1562" s="142">
        <v>0</v>
      </c>
      <c r="I1562" s="144">
        <v>0</v>
      </c>
    </row>
    <row r="1563" spans="1:9" x14ac:dyDescent="0.25">
      <c r="A1563" s="138" t="s">
        <v>3123</v>
      </c>
      <c r="B1563" s="139" t="s">
        <v>1702</v>
      </c>
      <c r="C1563" s="139" t="s">
        <v>1516</v>
      </c>
      <c r="D1563" s="140" t="s">
        <v>1517</v>
      </c>
      <c r="E1563" s="140" t="s">
        <v>1700</v>
      </c>
      <c r="F1563" s="140" t="s">
        <v>3103</v>
      </c>
      <c r="G1563" s="141" t="s">
        <v>1702</v>
      </c>
      <c r="H1563" s="142">
        <v>0</v>
      </c>
      <c r="I1563" s="144">
        <v>0</v>
      </c>
    </row>
    <row r="1564" spans="1:9" x14ac:dyDescent="0.25">
      <c r="A1564" s="138" t="s">
        <v>3124</v>
      </c>
      <c r="B1564" s="139" t="s">
        <v>1704</v>
      </c>
      <c r="C1564" s="139" t="s">
        <v>1516</v>
      </c>
      <c r="D1564" s="140" t="s">
        <v>1517</v>
      </c>
      <c r="E1564" s="140" t="s">
        <v>1700</v>
      </c>
      <c r="F1564" s="140" t="s">
        <v>3103</v>
      </c>
      <c r="G1564" s="141" t="s">
        <v>1704</v>
      </c>
      <c r="H1564" s="142">
        <v>0</v>
      </c>
      <c r="I1564" s="143">
        <v>26.359201937056213</v>
      </c>
    </row>
    <row r="1565" spans="1:9" x14ac:dyDescent="0.25">
      <c r="A1565" s="138" t="s">
        <v>3125</v>
      </c>
      <c r="B1565" s="139" t="s">
        <v>1702</v>
      </c>
      <c r="C1565" s="139" t="s">
        <v>1516</v>
      </c>
      <c r="D1565" s="140" t="s">
        <v>1575</v>
      </c>
      <c r="E1565" s="140" t="s">
        <v>1700</v>
      </c>
      <c r="F1565" s="140" t="s">
        <v>3103</v>
      </c>
      <c r="G1565" s="141" t="s">
        <v>1702</v>
      </c>
      <c r="H1565" s="142">
        <v>0</v>
      </c>
      <c r="I1565" s="144">
        <v>0</v>
      </c>
    </row>
    <row r="1566" spans="1:9" x14ac:dyDescent="0.25">
      <c r="A1566" s="138" t="s">
        <v>3126</v>
      </c>
      <c r="B1566" s="139" t="s">
        <v>1704</v>
      </c>
      <c r="C1566" s="139" t="s">
        <v>1516</v>
      </c>
      <c r="D1566" s="140" t="s">
        <v>1575</v>
      </c>
      <c r="E1566" s="140" t="s">
        <v>1700</v>
      </c>
      <c r="F1566" s="140" t="s">
        <v>3103</v>
      </c>
      <c r="G1566" s="141" t="s">
        <v>1704</v>
      </c>
      <c r="H1566" s="142">
        <v>529244.66118554201</v>
      </c>
      <c r="I1566" s="143">
        <v>26.359201937056213</v>
      </c>
    </row>
    <row r="1567" spans="1:9" x14ac:dyDescent="0.25">
      <c r="A1567" s="138" t="s">
        <v>3127</v>
      </c>
      <c r="B1567" s="139" t="s">
        <v>1702</v>
      </c>
      <c r="C1567" s="139" t="s">
        <v>1530</v>
      </c>
      <c r="D1567" s="140" t="s">
        <v>1517</v>
      </c>
      <c r="E1567" s="140" t="s">
        <v>1700</v>
      </c>
      <c r="F1567" s="140" t="s">
        <v>3103</v>
      </c>
      <c r="G1567" s="141" t="s">
        <v>1702</v>
      </c>
      <c r="H1567" s="142">
        <v>0</v>
      </c>
      <c r="I1567" s="144">
        <v>0</v>
      </c>
    </row>
    <row r="1568" spans="1:9" x14ac:dyDescent="0.25">
      <c r="A1568" s="138" t="s">
        <v>3128</v>
      </c>
      <c r="B1568" s="139" t="s">
        <v>1704</v>
      </c>
      <c r="C1568" s="139" t="s">
        <v>1530</v>
      </c>
      <c r="D1568" s="140" t="s">
        <v>1517</v>
      </c>
      <c r="E1568" s="140" t="s">
        <v>1700</v>
      </c>
      <c r="F1568" s="140" t="s">
        <v>3103</v>
      </c>
      <c r="G1568" s="141" t="s">
        <v>1704</v>
      </c>
      <c r="H1568" s="142">
        <v>0</v>
      </c>
      <c r="I1568" s="144">
        <v>0</v>
      </c>
    </row>
    <row r="1569" spans="1:9" x14ac:dyDescent="0.25">
      <c r="A1569" s="138" t="s">
        <v>3129</v>
      </c>
      <c r="B1569" s="139" t="s">
        <v>1702</v>
      </c>
      <c r="C1569" s="139" t="s">
        <v>1530</v>
      </c>
      <c r="D1569" s="140" t="s">
        <v>1575</v>
      </c>
      <c r="E1569" s="140" t="s">
        <v>1700</v>
      </c>
      <c r="F1569" s="140" t="s">
        <v>3103</v>
      </c>
      <c r="G1569" s="141" t="s">
        <v>1702</v>
      </c>
      <c r="H1569" s="142">
        <v>0</v>
      </c>
      <c r="I1569" s="144">
        <v>0</v>
      </c>
    </row>
    <row r="1570" spans="1:9" x14ac:dyDescent="0.25">
      <c r="A1570" s="138" t="s">
        <v>3130</v>
      </c>
      <c r="B1570" s="139" t="s">
        <v>1704</v>
      </c>
      <c r="C1570" s="139" t="s">
        <v>1530</v>
      </c>
      <c r="D1570" s="140" t="s">
        <v>1575</v>
      </c>
      <c r="E1570" s="140" t="s">
        <v>1700</v>
      </c>
      <c r="F1570" s="140" t="s">
        <v>3103</v>
      </c>
      <c r="G1570" s="141" t="s">
        <v>1704</v>
      </c>
      <c r="H1570" s="142">
        <v>0</v>
      </c>
      <c r="I1570" s="144">
        <v>0</v>
      </c>
    </row>
    <row r="1571" spans="1:9" x14ac:dyDescent="0.25">
      <c r="A1571" s="138" t="s">
        <v>3131</v>
      </c>
      <c r="B1571" s="139" t="s">
        <v>1702</v>
      </c>
      <c r="C1571" s="139" t="s">
        <v>1535</v>
      </c>
      <c r="D1571" s="140" t="s">
        <v>1517</v>
      </c>
      <c r="E1571" s="140" t="s">
        <v>1700</v>
      </c>
      <c r="F1571" s="140" t="s">
        <v>3103</v>
      </c>
      <c r="G1571" s="141" t="s">
        <v>1702</v>
      </c>
      <c r="H1571" s="142">
        <v>0</v>
      </c>
      <c r="I1571" s="144">
        <v>0</v>
      </c>
    </row>
    <row r="1572" spans="1:9" x14ac:dyDescent="0.25">
      <c r="A1572" s="138" t="s">
        <v>3132</v>
      </c>
      <c r="B1572" s="139" t="s">
        <v>1704</v>
      </c>
      <c r="C1572" s="139" t="s">
        <v>1535</v>
      </c>
      <c r="D1572" s="140" t="s">
        <v>1517</v>
      </c>
      <c r="E1572" s="140" t="s">
        <v>1700</v>
      </c>
      <c r="F1572" s="140" t="s">
        <v>3103</v>
      </c>
      <c r="G1572" s="141" t="s">
        <v>1704</v>
      </c>
      <c r="H1572" s="142">
        <v>0</v>
      </c>
      <c r="I1572" s="143">
        <v>26.306412679283909</v>
      </c>
    </row>
    <row r="1573" spans="1:9" x14ac:dyDescent="0.25">
      <c r="A1573" s="138" t="s">
        <v>3133</v>
      </c>
      <c r="B1573" s="139" t="s">
        <v>1702</v>
      </c>
      <c r="C1573" s="139" t="s">
        <v>1535</v>
      </c>
      <c r="D1573" s="140" t="s">
        <v>1575</v>
      </c>
      <c r="E1573" s="140" t="s">
        <v>1700</v>
      </c>
      <c r="F1573" s="140" t="s">
        <v>3103</v>
      </c>
      <c r="G1573" s="141" t="s">
        <v>1702</v>
      </c>
      <c r="H1573" s="142">
        <v>0</v>
      </c>
      <c r="I1573" s="144">
        <v>0</v>
      </c>
    </row>
    <row r="1574" spans="1:9" x14ac:dyDescent="0.25">
      <c r="A1574" s="138" t="s">
        <v>3134</v>
      </c>
      <c r="B1574" s="139" t="s">
        <v>1704</v>
      </c>
      <c r="C1574" s="139" t="s">
        <v>1535</v>
      </c>
      <c r="D1574" s="140" t="s">
        <v>1575</v>
      </c>
      <c r="E1574" s="140" t="s">
        <v>1700</v>
      </c>
      <c r="F1574" s="140" t="s">
        <v>3103</v>
      </c>
      <c r="G1574" s="141" t="s">
        <v>1704</v>
      </c>
      <c r="H1574" s="142">
        <v>22685.788302878631</v>
      </c>
      <c r="I1574" s="143">
        <v>26.306412679283909</v>
      </c>
    </row>
    <row r="1575" spans="1:9" x14ac:dyDescent="0.25">
      <c r="A1575" s="138" t="s">
        <v>3135</v>
      </c>
      <c r="B1575" s="139" t="s">
        <v>1702</v>
      </c>
      <c r="C1575" s="139" t="s">
        <v>1540</v>
      </c>
      <c r="D1575" s="140" t="s">
        <v>1517</v>
      </c>
      <c r="E1575" s="140" t="s">
        <v>1700</v>
      </c>
      <c r="F1575" s="140" t="s">
        <v>3103</v>
      </c>
      <c r="G1575" s="141" t="s">
        <v>1702</v>
      </c>
      <c r="H1575" s="142">
        <v>0</v>
      </c>
      <c r="I1575" s="144">
        <v>0</v>
      </c>
    </row>
    <row r="1576" spans="1:9" x14ac:dyDescent="0.25">
      <c r="A1576" s="138" t="s">
        <v>3136</v>
      </c>
      <c r="B1576" s="139" t="s">
        <v>1704</v>
      </c>
      <c r="C1576" s="139" t="s">
        <v>1540</v>
      </c>
      <c r="D1576" s="140" t="s">
        <v>1517</v>
      </c>
      <c r="E1576" s="140" t="s">
        <v>1700</v>
      </c>
      <c r="F1576" s="140" t="s">
        <v>3103</v>
      </c>
      <c r="G1576" s="141" t="s">
        <v>1704</v>
      </c>
      <c r="H1576" s="142">
        <v>0</v>
      </c>
      <c r="I1576" s="144">
        <v>0</v>
      </c>
    </row>
    <row r="1577" spans="1:9" x14ac:dyDescent="0.25">
      <c r="A1577" s="138" t="s">
        <v>3137</v>
      </c>
      <c r="B1577" s="139" t="s">
        <v>1702</v>
      </c>
      <c r="C1577" s="139" t="s">
        <v>1540</v>
      </c>
      <c r="D1577" s="140" t="s">
        <v>1575</v>
      </c>
      <c r="E1577" s="140" t="s">
        <v>1700</v>
      </c>
      <c r="F1577" s="140" t="s">
        <v>3103</v>
      </c>
      <c r="G1577" s="141" t="s">
        <v>1702</v>
      </c>
      <c r="H1577" s="142">
        <v>0</v>
      </c>
      <c r="I1577" s="144">
        <v>0</v>
      </c>
    </row>
    <row r="1578" spans="1:9" x14ac:dyDescent="0.25">
      <c r="A1578" s="138" t="s">
        <v>3138</v>
      </c>
      <c r="B1578" s="139" t="s">
        <v>1704</v>
      </c>
      <c r="C1578" s="139" t="s">
        <v>1540</v>
      </c>
      <c r="D1578" s="140" t="s">
        <v>1575</v>
      </c>
      <c r="E1578" s="140" t="s">
        <v>1700</v>
      </c>
      <c r="F1578" s="140" t="s">
        <v>3103</v>
      </c>
      <c r="G1578" s="141" t="s">
        <v>1704</v>
      </c>
      <c r="H1578" s="142">
        <v>0</v>
      </c>
      <c r="I1578" s="144">
        <v>0</v>
      </c>
    </row>
    <row r="1579" spans="1:9" x14ac:dyDescent="0.25">
      <c r="A1579" s="138" t="s">
        <v>3139</v>
      </c>
      <c r="B1579" s="139" t="s">
        <v>1702</v>
      </c>
      <c r="C1579" s="139" t="s">
        <v>1545</v>
      </c>
      <c r="D1579" s="140" t="s">
        <v>1517</v>
      </c>
      <c r="E1579" s="140" t="s">
        <v>1700</v>
      </c>
      <c r="F1579" s="140" t="s">
        <v>3103</v>
      </c>
      <c r="G1579" s="141" t="s">
        <v>1702</v>
      </c>
      <c r="H1579" s="142">
        <v>0</v>
      </c>
      <c r="I1579" s="144">
        <v>0</v>
      </c>
    </row>
    <row r="1580" spans="1:9" x14ac:dyDescent="0.25">
      <c r="A1580" s="138" t="s">
        <v>3140</v>
      </c>
      <c r="B1580" s="139" t="s">
        <v>1704</v>
      </c>
      <c r="C1580" s="139" t="s">
        <v>1545</v>
      </c>
      <c r="D1580" s="140" t="s">
        <v>1517</v>
      </c>
      <c r="E1580" s="140" t="s">
        <v>1700</v>
      </c>
      <c r="F1580" s="140" t="s">
        <v>3103</v>
      </c>
      <c r="G1580" s="141" t="s">
        <v>1704</v>
      </c>
      <c r="H1580" s="142">
        <v>0</v>
      </c>
      <c r="I1580" s="144">
        <v>0</v>
      </c>
    </row>
    <row r="1581" spans="1:9" x14ac:dyDescent="0.25">
      <c r="A1581" s="138" t="s">
        <v>3141</v>
      </c>
      <c r="B1581" s="139" t="s">
        <v>1702</v>
      </c>
      <c r="C1581" s="139" t="s">
        <v>1545</v>
      </c>
      <c r="D1581" s="140" t="s">
        <v>1575</v>
      </c>
      <c r="E1581" s="140" t="s">
        <v>1700</v>
      </c>
      <c r="F1581" s="140" t="s">
        <v>3103</v>
      </c>
      <c r="G1581" s="141" t="s">
        <v>1702</v>
      </c>
      <c r="H1581" s="142">
        <v>0</v>
      </c>
      <c r="I1581" s="144">
        <v>0</v>
      </c>
    </row>
    <row r="1582" spans="1:9" x14ac:dyDescent="0.25">
      <c r="A1582" s="138" t="s">
        <v>3142</v>
      </c>
      <c r="B1582" s="139" t="s">
        <v>1704</v>
      </c>
      <c r="C1582" s="139" t="s">
        <v>1545</v>
      </c>
      <c r="D1582" s="140" t="s">
        <v>1575</v>
      </c>
      <c r="E1582" s="140" t="s">
        <v>1700</v>
      </c>
      <c r="F1582" s="140" t="s">
        <v>3103</v>
      </c>
      <c r="G1582" s="141" t="s">
        <v>1704</v>
      </c>
      <c r="H1582" s="142">
        <v>0</v>
      </c>
      <c r="I1582" s="144">
        <v>0</v>
      </c>
    </row>
    <row r="1583" spans="1:9" x14ac:dyDescent="0.25">
      <c r="A1583" s="138" t="s">
        <v>3143</v>
      </c>
      <c r="B1583" s="139" t="s">
        <v>1702</v>
      </c>
      <c r="C1583" s="139" t="s">
        <v>1550</v>
      </c>
      <c r="D1583" s="140" t="s">
        <v>1517</v>
      </c>
      <c r="E1583" s="140" t="s">
        <v>1700</v>
      </c>
      <c r="F1583" s="140" t="s">
        <v>3103</v>
      </c>
      <c r="G1583" s="141" t="s">
        <v>1702</v>
      </c>
      <c r="H1583" s="142">
        <v>0</v>
      </c>
      <c r="I1583" s="144">
        <v>0</v>
      </c>
    </row>
    <row r="1584" spans="1:9" x14ac:dyDescent="0.25">
      <c r="A1584" s="138" t="s">
        <v>3144</v>
      </c>
      <c r="B1584" s="139" t="s">
        <v>1704</v>
      </c>
      <c r="C1584" s="139" t="s">
        <v>1550</v>
      </c>
      <c r="D1584" s="140" t="s">
        <v>1517</v>
      </c>
      <c r="E1584" s="140" t="s">
        <v>1700</v>
      </c>
      <c r="F1584" s="140" t="s">
        <v>3103</v>
      </c>
      <c r="G1584" s="141" t="s">
        <v>1704</v>
      </c>
      <c r="H1584" s="142">
        <v>0</v>
      </c>
      <c r="I1584" s="144">
        <v>0</v>
      </c>
    </row>
    <row r="1585" spans="1:9" x14ac:dyDescent="0.25">
      <c r="A1585" s="138" t="s">
        <v>3145</v>
      </c>
      <c r="B1585" s="139" t="s">
        <v>1702</v>
      </c>
      <c r="C1585" s="139" t="s">
        <v>1550</v>
      </c>
      <c r="D1585" s="140" t="s">
        <v>1575</v>
      </c>
      <c r="E1585" s="140" t="s">
        <v>1700</v>
      </c>
      <c r="F1585" s="140" t="s">
        <v>3103</v>
      </c>
      <c r="G1585" s="141" t="s">
        <v>1702</v>
      </c>
      <c r="H1585" s="142">
        <v>0</v>
      </c>
      <c r="I1585" s="144">
        <v>0</v>
      </c>
    </row>
    <row r="1586" spans="1:9" x14ac:dyDescent="0.25">
      <c r="A1586" s="138" t="s">
        <v>3146</v>
      </c>
      <c r="B1586" s="139" t="s">
        <v>1704</v>
      </c>
      <c r="C1586" s="139" t="s">
        <v>1550</v>
      </c>
      <c r="D1586" s="140" t="s">
        <v>1575</v>
      </c>
      <c r="E1586" s="140" t="s">
        <v>1700</v>
      </c>
      <c r="F1586" s="140" t="s">
        <v>3103</v>
      </c>
      <c r="G1586" s="141" t="s">
        <v>1704</v>
      </c>
      <c r="H1586" s="142">
        <v>0</v>
      </c>
      <c r="I1586" s="144">
        <v>0</v>
      </c>
    </row>
    <row r="1587" spans="1:9" x14ac:dyDescent="0.25">
      <c r="A1587" s="138" t="s">
        <v>3147</v>
      </c>
      <c r="B1587" s="139" t="s">
        <v>1702</v>
      </c>
      <c r="C1587" s="139" t="s">
        <v>1555</v>
      </c>
      <c r="D1587" s="140" t="s">
        <v>1517</v>
      </c>
      <c r="E1587" s="140" t="s">
        <v>1700</v>
      </c>
      <c r="F1587" s="140" t="s">
        <v>3103</v>
      </c>
      <c r="G1587" s="141" t="s">
        <v>1702</v>
      </c>
      <c r="H1587" s="142">
        <v>0</v>
      </c>
      <c r="I1587" s="144">
        <v>0</v>
      </c>
    </row>
    <row r="1588" spans="1:9" x14ac:dyDescent="0.25">
      <c r="A1588" s="138" t="s">
        <v>3148</v>
      </c>
      <c r="B1588" s="139" t="s">
        <v>1704</v>
      </c>
      <c r="C1588" s="139" t="s">
        <v>1555</v>
      </c>
      <c r="D1588" s="140" t="s">
        <v>1517</v>
      </c>
      <c r="E1588" s="140" t="s">
        <v>1700</v>
      </c>
      <c r="F1588" s="140" t="s">
        <v>3103</v>
      </c>
      <c r="G1588" s="141" t="s">
        <v>1704</v>
      </c>
      <c r="H1588" s="142">
        <v>0</v>
      </c>
      <c r="I1588" s="144">
        <v>0</v>
      </c>
    </row>
    <row r="1589" spans="1:9" x14ac:dyDescent="0.25">
      <c r="A1589" s="138" t="s">
        <v>3149</v>
      </c>
      <c r="B1589" s="139" t="s">
        <v>1702</v>
      </c>
      <c r="C1589" s="139" t="s">
        <v>1555</v>
      </c>
      <c r="D1589" s="140" t="s">
        <v>1575</v>
      </c>
      <c r="E1589" s="140" t="s">
        <v>1700</v>
      </c>
      <c r="F1589" s="140" t="s">
        <v>3103</v>
      </c>
      <c r="G1589" s="141" t="s">
        <v>1702</v>
      </c>
      <c r="H1589" s="142">
        <v>0</v>
      </c>
      <c r="I1589" s="144">
        <v>0</v>
      </c>
    </row>
    <row r="1590" spans="1:9" x14ac:dyDescent="0.25">
      <c r="A1590" s="138" t="s">
        <v>3150</v>
      </c>
      <c r="B1590" s="139" t="s">
        <v>1704</v>
      </c>
      <c r="C1590" s="139" t="s">
        <v>1555</v>
      </c>
      <c r="D1590" s="140" t="s">
        <v>1575</v>
      </c>
      <c r="E1590" s="140" t="s">
        <v>1700</v>
      </c>
      <c r="F1590" s="140" t="s">
        <v>3103</v>
      </c>
      <c r="G1590" s="141" t="s">
        <v>1704</v>
      </c>
      <c r="H1590" s="142">
        <v>0</v>
      </c>
      <c r="I1590" s="144">
        <v>0</v>
      </c>
    </row>
    <row r="1591" spans="1:9" x14ac:dyDescent="0.25">
      <c r="A1591" s="138" t="s">
        <v>3151</v>
      </c>
      <c r="B1591" s="139" t="s">
        <v>1702</v>
      </c>
      <c r="C1591" s="139" t="s">
        <v>1560</v>
      </c>
      <c r="D1591" s="140" t="s">
        <v>1517</v>
      </c>
      <c r="E1591" s="140" t="s">
        <v>1700</v>
      </c>
      <c r="F1591" s="140" t="s">
        <v>3103</v>
      </c>
      <c r="G1591" s="141" t="s">
        <v>1702</v>
      </c>
      <c r="H1591" s="142">
        <v>0</v>
      </c>
      <c r="I1591" s="144">
        <v>0</v>
      </c>
    </row>
    <row r="1592" spans="1:9" x14ac:dyDescent="0.25">
      <c r="A1592" s="138" t="s">
        <v>3152</v>
      </c>
      <c r="B1592" s="139" t="s">
        <v>1704</v>
      </c>
      <c r="C1592" s="139" t="s">
        <v>1560</v>
      </c>
      <c r="D1592" s="140" t="s">
        <v>1517</v>
      </c>
      <c r="E1592" s="140" t="s">
        <v>1700</v>
      </c>
      <c r="F1592" s="140" t="s">
        <v>3103</v>
      </c>
      <c r="G1592" s="141" t="s">
        <v>1704</v>
      </c>
      <c r="H1592" s="142">
        <v>0</v>
      </c>
      <c r="I1592" s="144">
        <v>0</v>
      </c>
    </row>
    <row r="1593" spans="1:9" x14ac:dyDescent="0.25">
      <c r="A1593" s="138" t="s">
        <v>3153</v>
      </c>
      <c r="B1593" s="139" t="s">
        <v>1702</v>
      </c>
      <c r="C1593" s="139" t="s">
        <v>1560</v>
      </c>
      <c r="D1593" s="140" t="s">
        <v>1575</v>
      </c>
      <c r="E1593" s="140" t="s">
        <v>1700</v>
      </c>
      <c r="F1593" s="140" t="s">
        <v>3103</v>
      </c>
      <c r="G1593" s="141" t="s">
        <v>1702</v>
      </c>
      <c r="H1593" s="142">
        <v>0</v>
      </c>
      <c r="I1593" s="144">
        <v>0</v>
      </c>
    </row>
    <row r="1594" spans="1:9" x14ac:dyDescent="0.25">
      <c r="A1594" s="138" t="s">
        <v>3154</v>
      </c>
      <c r="B1594" s="139" t="s">
        <v>1704</v>
      </c>
      <c r="C1594" s="139" t="s">
        <v>1560</v>
      </c>
      <c r="D1594" s="140" t="s">
        <v>1575</v>
      </c>
      <c r="E1594" s="140" t="s">
        <v>1700</v>
      </c>
      <c r="F1594" s="140" t="s">
        <v>3103</v>
      </c>
      <c r="G1594" s="141" t="s">
        <v>1704</v>
      </c>
      <c r="H1594" s="142">
        <v>0</v>
      </c>
      <c r="I1594" s="144">
        <v>0</v>
      </c>
    </row>
    <row r="1595" spans="1:9" x14ac:dyDescent="0.25">
      <c r="A1595" s="138" t="s">
        <v>3155</v>
      </c>
      <c r="B1595" s="139" t="s">
        <v>1702</v>
      </c>
      <c r="C1595" s="139" t="s">
        <v>1565</v>
      </c>
      <c r="D1595" s="140" t="s">
        <v>1517</v>
      </c>
      <c r="E1595" s="140" t="s">
        <v>1700</v>
      </c>
      <c r="F1595" s="140" t="s">
        <v>3103</v>
      </c>
      <c r="G1595" s="141" t="s">
        <v>1702</v>
      </c>
      <c r="H1595" s="142">
        <v>0</v>
      </c>
      <c r="I1595" s="144">
        <v>0</v>
      </c>
    </row>
    <row r="1596" spans="1:9" x14ac:dyDescent="0.25">
      <c r="A1596" s="138" t="s">
        <v>3156</v>
      </c>
      <c r="B1596" s="139" t="s">
        <v>1704</v>
      </c>
      <c r="C1596" s="139" t="s">
        <v>1565</v>
      </c>
      <c r="D1596" s="140" t="s">
        <v>1517</v>
      </c>
      <c r="E1596" s="140" t="s">
        <v>1700</v>
      </c>
      <c r="F1596" s="140" t="s">
        <v>3103</v>
      </c>
      <c r="G1596" s="141" t="s">
        <v>1704</v>
      </c>
      <c r="H1596" s="142">
        <v>0</v>
      </c>
      <c r="I1596" s="143">
        <v>26.746591398818225</v>
      </c>
    </row>
    <row r="1597" spans="1:9" x14ac:dyDescent="0.25">
      <c r="A1597" s="138" t="s">
        <v>3157</v>
      </c>
      <c r="B1597" s="139" t="s">
        <v>1702</v>
      </c>
      <c r="C1597" s="139" t="s">
        <v>1565</v>
      </c>
      <c r="D1597" s="140" t="s">
        <v>1575</v>
      </c>
      <c r="E1597" s="140" t="s">
        <v>1700</v>
      </c>
      <c r="F1597" s="140" t="s">
        <v>3103</v>
      </c>
      <c r="G1597" s="141" t="s">
        <v>1702</v>
      </c>
      <c r="H1597" s="142">
        <v>0</v>
      </c>
      <c r="I1597" s="144">
        <v>0</v>
      </c>
    </row>
    <row r="1598" spans="1:9" x14ac:dyDescent="0.25">
      <c r="A1598" s="138" t="s">
        <v>3158</v>
      </c>
      <c r="B1598" s="139" t="s">
        <v>1704</v>
      </c>
      <c r="C1598" s="139" t="s">
        <v>1565</v>
      </c>
      <c r="D1598" s="140" t="s">
        <v>1575</v>
      </c>
      <c r="E1598" s="140" t="s">
        <v>1700</v>
      </c>
      <c r="F1598" s="140" t="s">
        <v>3103</v>
      </c>
      <c r="G1598" s="141" t="s">
        <v>1704</v>
      </c>
      <c r="H1598" s="142">
        <v>24915.517329166305</v>
      </c>
      <c r="I1598" s="143">
        <v>26.746591398818225</v>
      </c>
    </row>
    <row r="1599" spans="1:9" x14ac:dyDescent="0.25">
      <c r="A1599" s="138" t="s">
        <v>3159</v>
      </c>
      <c r="B1599" s="139" t="s">
        <v>1702</v>
      </c>
      <c r="C1599" s="139" t="s">
        <v>1570</v>
      </c>
      <c r="D1599" s="140" t="s">
        <v>1517</v>
      </c>
      <c r="E1599" s="140" t="s">
        <v>1700</v>
      </c>
      <c r="F1599" s="140" t="s">
        <v>3103</v>
      </c>
      <c r="G1599" s="141" t="s">
        <v>1702</v>
      </c>
      <c r="H1599" s="142">
        <v>0</v>
      </c>
      <c r="I1599" s="144">
        <v>0</v>
      </c>
    </row>
    <row r="1600" spans="1:9" x14ac:dyDescent="0.25">
      <c r="A1600" s="138" t="s">
        <v>3160</v>
      </c>
      <c r="B1600" s="139" t="s">
        <v>1704</v>
      </c>
      <c r="C1600" s="139" t="s">
        <v>1570</v>
      </c>
      <c r="D1600" s="140" t="s">
        <v>1517</v>
      </c>
      <c r="E1600" s="140" t="s">
        <v>1700</v>
      </c>
      <c r="F1600" s="140" t="s">
        <v>3103</v>
      </c>
      <c r="G1600" s="141" t="s">
        <v>1704</v>
      </c>
      <c r="H1600" s="142">
        <v>0</v>
      </c>
      <c r="I1600" s="144">
        <v>0</v>
      </c>
    </row>
    <row r="1601" spans="1:9" x14ac:dyDescent="0.25">
      <c r="A1601" s="138" t="s">
        <v>3161</v>
      </c>
      <c r="B1601" s="139" t="s">
        <v>1702</v>
      </c>
      <c r="C1601" s="139" t="s">
        <v>1570</v>
      </c>
      <c r="D1601" s="140" t="s">
        <v>1575</v>
      </c>
      <c r="E1601" s="140" t="s">
        <v>1700</v>
      </c>
      <c r="F1601" s="140" t="s">
        <v>3103</v>
      </c>
      <c r="G1601" s="141" t="s">
        <v>1702</v>
      </c>
      <c r="H1601" s="142">
        <v>0</v>
      </c>
      <c r="I1601" s="144">
        <v>0</v>
      </c>
    </row>
    <row r="1602" spans="1:9" x14ac:dyDescent="0.25">
      <c r="A1602" s="138" t="s">
        <v>3162</v>
      </c>
      <c r="B1602" s="139" t="s">
        <v>1704</v>
      </c>
      <c r="C1602" s="139" t="s">
        <v>1570</v>
      </c>
      <c r="D1602" s="140" t="s">
        <v>1575</v>
      </c>
      <c r="E1602" s="140" t="s">
        <v>1700</v>
      </c>
      <c r="F1602" s="140" t="s">
        <v>3103</v>
      </c>
      <c r="G1602" s="141" t="s">
        <v>1704</v>
      </c>
      <c r="H1602" s="142">
        <v>0</v>
      </c>
      <c r="I1602" s="144">
        <v>0</v>
      </c>
    </row>
    <row r="1603" spans="1:9" x14ac:dyDescent="0.25">
      <c r="A1603" s="138" t="s">
        <v>3163</v>
      </c>
      <c r="B1603" s="139" t="s">
        <v>3164</v>
      </c>
      <c r="C1603" s="139" t="s">
        <v>1516</v>
      </c>
      <c r="D1603" s="140" t="s">
        <v>3165</v>
      </c>
      <c r="E1603" s="140" t="s">
        <v>3166</v>
      </c>
      <c r="F1603" s="140" t="s">
        <v>3167</v>
      </c>
      <c r="G1603" s="141" t="s">
        <v>3168</v>
      </c>
      <c r="H1603" s="142">
        <v>0</v>
      </c>
      <c r="I1603" s="144">
        <v>0</v>
      </c>
    </row>
    <row r="1604" spans="1:9" x14ac:dyDescent="0.25">
      <c r="A1604" s="138" t="s">
        <v>3169</v>
      </c>
      <c r="B1604" s="139" t="s">
        <v>3164</v>
      </c>
      <c r="C1604" s="139" t="s">
        <v>1516</v>
      </c>
      <c r="D1604" s="140" t="s">
        <v>3165</v>
      </c>
      <c r="E1604" s="140" t="s">
        <v>3166</v>
      </c>
      <c r="F1604" s="140" t="s">
        <v>3167</v>
      </c>
      <c r="G1604" s="141" t="s">
        <v>3170</v>
      </c>
      <c r="H1604" s="142">
        <v>0</v>
      </c>
      <c r="I1604" s="144">
        <v>0</v>
      </c>
    </row>
    <row r="1605" spans="1:9" x14ac:dyDescent="0.25">
      <c r="A1605" s="138" t="s">
        <v>3171</v>
      </c>
      <c r="B1605" s="139" t="s">
        <v>3164</v>
      </c>
      <c r="C1605" s="139" t="s">
        <v>1516</v>
      </c>
      <c r="D1605" s="140" t="s">
        <v>3165</v>
      </c>
      <c r="E1605" s="140" t="s">
        <v>3166</v>
      </c>
      <c r="F1605" s="140" t="s">
        <v>3167</v>
      </c>
      <c r="G1605" s="141" t="s">
        <v>3172</v>
      </c>
      <c r="H1605" s="142">
        <v>0</v>
      </c>
      <c r="I1605" s="144">
        <v>0</v>
      </c>
    </row>
    <row r="1606" spans="1:9" x14ac:dyDescent="0.25">
      <c r="A1606" s="138" t="s">
        <v>3173</v>
      </c>
      <c r="B1606" s="139" t="s">
        <v>3164</v>
      </c>
      <c r="C1606" s="139" t="s">
        <v>1516</v>
      </c>
      <c r="D1606" s="140" t="s">
        <v>3165</v>
      </c>
      <c r="E1606" s="140" t="s">
        <v>3166</v>
      </c>
      <c r="F1606" s="140" t="s">
        <v>3167</v>
      </c>
      <c r="G1606" s="141" t="s">
        <v>3174</v>
      </c>
      <c r="H1606" s="142">
        <v>0</v>
      </c>
      <c r="I1606" s="144">
        <v>0</v>
      </c>
    </row>
    <row r="1607" spans="1:9" x14ac:dyDescent="0.25">
      <c r="A1607" s="138" t="s">
        <v>3175</v>
      </c>
      <c r="B1607" s="139" t="s">
        <v>3164</v>
      </c>
      <c r="C1607" s="139" t="s">
        <v>1516</v>
      </c>
      <c r="D1607" s="140" t="s">
        <v>3165</v>
      </c>
      <c r="E1607" s="140" t="s">
        <v>3166</v>
      </c>
      <c r="F1607" s="140" t="s">
        <v>3167</v>
      </c>
      <c r="G1607" s="141" t="s">
        <v>3176</v>
      </c>
      <c r="H1607" s="142">
        <v>0</v>
      </c>
      <c r="I1607" s="144">
        <v>0</v>
      </c>
    </row>
    <row r="1608" spans="1:9" x14ac:dyDescent="0.25">
      <c r="A1608" s="138" t="s">
        <v>3177</v>
      </c>
      <c r="B1608" s="139" t="s">
        <v>3164</v>
      </c>
      <c r="C1608" s="139" t="s">
        <v>1516</v>
      </c>
      <c r="D1608" s="140" t="s">
        <v>3165</v>
      </c>
      <c r="E1608" s="140" t="s">
        <v>3166</v>
      </c>
      <c r="F1608" s="140" t="s">
        <v>3167</v>
      </c>
      <c r="G1608" s="141" t="s">
        <v>3178</v>
      </c>
      <c r="H1608" s="142">
        <v>0</v>
      </c>
      <c r="I1608" s="144">
        <v>0</v>
      </c>
    </row>
    <row r="1609" spans="1:9" x14ac:dyDescent="0.25">
      <c r="A1609" s="138" t="s">
        <v>3179</v>
      </c>
      <c r="B1609" s="139" t="s">
        <v>3164</v>
      </c>
      <c r="C1609" s="139" t="s">
        <v>1516</v>
      </c>
      <c r="D1609" s="140" t="s">
        <v>3165</v>
      </c>
      <c r="E1609" s="140" t="s">
        <v>3166</v>
      </c>
      <c r="F1609" s="140" t="s">
        <v>3167</v>
      </c>
      <c r="G1609" s="141" t="s">
        <v>3180</v>
      </c>
      <c r="H1609" s="142">
        <v>0</v>
      </c>
      <c r="I1609" s="144">
        <v>0</v>
      </c>
    </row>
    <row r="1610" spans="1:9" x14ac:dyDescent="0.25">
      <c r="A1610" s="138" t="s">
        <v>3181</v>
      </c>
      <c r="B1610" s="139" t="s">
        <v>3164</v>
      </c>
      <c r="C1610" s="139" t="s">
        <v>1516</v>
      </c>
      <c r="D1610" s="140" t="s">
        <v>3165</v>
      </c>
      <c r="E1610" s="140" t="s">
        <v>3166</v>
      </c>
      <c r="F1610" s="140" t="s">
        <v>3167</v>
      </c>
      <c r="G1610" s="141" t="s">
        <v>3182</v>
      </c>
      <c r="H1610" s="142">
        <v>0</v>
      </c>
      <c r="I1610" s="144">
        <v>0</v>
      </c>
    </row>
    <row r="1611" spans="1:9" x14ac:dyDescent="0.25">
      <c r="A1611" s="138" t="s">
        <v>3183</v>
      </c>
      <c r="B1611" s="139" t="s">
        <v>3164</v>
      </c>
      <c r="C1611" s="139" t="s">
        <v>1516</v>
      </c>
      <c r="D1611" s="140" t="s">
        <v>3165</v>
      </c>
      <c r="E1611" s="140" t="s">
        <v>3166</v>
      </c>
      <c r="F1611" s="140" t="s">
        <v>3167</v>
      </c>
      <c r="G1611" s="141" t="s">
        <v>3184</v>
      </c>
      <c r="H1611" s="142">
        <v>0</v>
      </c>
      <c r="I1611" s="144">
        <v>0</v>
      </c>
    </row>
    <row r="1612" spans="1:9" x14ac:dyDescent="0.25">
      <c r="A1612" s="138" t="s">
        <v>3185</v>
      </c>
      <c r="B1612" s="139" t="s">
        <v>3164</v>
      </c>
      <c r="C1612" s="139" t="s">
        <v>1516</v>
      </c>
      <c r="D1612" s="140" t="s">
        <v>3165</v>
      </c>
      <c r="E1612" s="140" t="s">
        <v>3166</v>
      </c>
      <c r="F1612" s="140" t="s">
        <v>3167</v>
      </c>
      <c r="G1612" s="141" t="s">
        <v>3186</v>
      </c>
      <c r="H1612" s="142">
        <v>0</v>
      </c>
      <c r="I1612" s="144">
        <v>0</v>
      </c>
    </row>
    <row r="1613" spans="1:9" x14ac:dyDescent="0.25">
      <c r="A1613" s="138" t="s">
        <v>3187</v>
      </c>
      <c r="B1613" s="139" t="s">
        <v>3164</v>
      </c>
      <c r="C1613" s="139" t="s">
        <v>1516</v>
      </c>
      <c r="D1613" s="140" t="s">
        <v>3165</v>
      </c>
      <c r="E1613" s="140" t="s">
        <v>3166</v>
      </c>
      <c r="F1613" s="140" t="s">
        <v>3167</v>
      </c>
      <c r="G1613" s="141" t="s">
        <v>3188</v>
      </c>
      <c r="H1613" s="142">
        <v>0</v>
      </c>
      <c r="I1613" s="144">
        <v>0</v>
      </c>
    </row>
    <row r="1614" spans="1:9" x14ac:dyDescent="0.25">
      <c r="A1614" s="138" t="s">
        <v>3189</v>
      </c>
      <c r="B1614" s="139" t="s">
        <v>3164</v>
      </c>
      <c r="C1614" s="139" t="s">
        <v>1516</v>
      </c>
      <c r="D1614" s="140" t="s">
        <v>3165</v>
      </c>
      <c r="E1614" s="140" t="s">
        <v>3166</v>
      </c>
      <c r="F1614" s="140" t="s">
        <v>3167</v>
      </c>
      <c r="G1614" s="141" t="s">
        <v>3190</v>
      </c>
      <c r="H1614" s="142">
        <v>0</v>
      </c>
      <c r="I1614" s="144">
        <v>0</v>
      </c>
    </row>
    <row r="1615" spans="1:9" x14ac:dyDescent="0.25">
      <c r="A1615" s="138" t="s">
        <v>3191</v>
      </c>
      <c r="B1615" s="139" t="s">
        <v>3164</v>
      </c>
      <c r="C1615" s="139" t="s">
        <v>1530</v>
      </c>
      <c r="D1615" s="140" t="s">
        <v>3165</v>
      </c>
      <c r="E1615" s="140" t="s">
        <v>3166</v>
      </c>
      <c r="F1615" s="140" t="s">
        <v>3167</v>
      </c>
      <c r="G1615" s="141" t="s">
        <v>3168</v>
      </c>
      <c r="H1615" s="142">
        <v>0</v>
      </c>
      <c r="I1615" s="144">
        <v>0</v>
      </c>
    </row>
    <row r="1616" spans="1:9" x14ac:dyDescent="0.25">
      <c r="A1616" s="138" t="s">
        <v>3192</v>
      </c>
      <c r="B1616" s="139" t="s">
        <v>3164</v>
      </c>
      <c r="C1616" s="139" t="s">
        <v>1530</v>
      </c>
      <c r="D1616" s="140" t="s">
        <v>3165</v>
      </c>
      <c r="E1616" s="140" t="s">
        <v>3166</v>
      </c>
      <c r="F1616" s="140" t="s">
        <v>3167</v>
      </c>
      <c r="G1616" s="141" t="s">
        <v>3170</v>
      </c>
      <c r="H1616" s="142">
        <v>0</v>
      </c>
      <c r="I1616" s="144">
        <v>0</v>
      </c>
    </row>
    <row r="1617" spans="1:9" x14ac:dyDescent="0.25">
      <c r="A1617" s="138" t="s">
        <v>3193</v>
      </c>
      <c r="B1617" s="139" t="s">
        <v>3164</v>
      </c>
      <c r="C1617" s="139" t="s">
        <v>1530</v>
      </c>
      <c r="D1617" s="140" t="s">
        <v>3165</v>
      </c>
      <c r="E1617" s="140" t="s">
        <v>3166</v>
      </c>
      <c r="F1617" s="140" t="s">
        <v>3167</v>
      </c>
      <c r="G1617" s="141" t="s">
        <v>3172</v>
      </c>
      <c r="H1617" s="142">
        <v>0</v>
      </c>
      <c r="I1617" s="144">
        <v>0</v>
      </c>
    </row>
    <row r="1618" spans="1:9" x14ac:dyDescent="0.25">
      <c r="A1618" s="138" t="s">
        <v>3194</v>
      </c>
      <c r="B1618" s="139" t="s">
        <v>3164</v>
      </c>
      <c r="C1618" s="139" t="s">
        <v>1530</v>
      </c>
      <c r="D1618" s="140" t="s">
        <v>3165</v>
      </c>
      <c r="E1618" s="140" t="s">
        <v>3166</v>
      </c>
      <c r="F1618" s="140" t="s">
        <v>3167</v>
      </c>
      <c r="G1618" s="141" t="s">
        <v>3174</v>
      </c>
      <c r="H1618" s="142">
        <v>0</v>
      </c>
      <c r="I1618" s="144">
        <v>0</v>
      </c>
    </row>
    <row r="1619" spans="1:9" x14ac:dyDescent="0.25">
      <c r="A1619" s="138" t="s">
        <v>3195</v>
      </c>
      <c r="B1619" s="139" t="s">
        <v>3164</v>
      </c>
      <c r="C1619" s="139" t="s">
        <v>1530</v>
      </c>
      <c r="D1619" s="140" t="s">
        <v>3165</v>
      </c>
      <c r="E1619" s="140" t="s">
        <v>3166</v>
      </c>
      <c r="F1619" s="140" t="s">
        <v>3167</v>
      </c>
      <c r="G1619" s="141" t="s">
        <v>3176</v>
      </c>
      <c r="H1619" s="142">
        <v>0</v>
      </c>
      <c r="I1619" s="144">
        <v>0</v>
      </c>
    </row>
    <row r="1620" spans="1:9" x14ac:dyDescent="0.25">
      <c r="A1620" s="138" t="s">
        <v>3196</v>
      </c>
      <c r="B1620" s="139" t="s">
        <v>3164</v>
      </c>
      <c r="C1620" s="139" t="s">
        <v>1530</v>
      </c>
      <c r="D1620" s="140" t="s">
        <v>3165</v>
      </c>
      <c r="E1620" s="140" t="s">
        <v>3166</v>
      </c>
      <c r="F1620" s="140" t="s">
        <v>3167</v>
      </c>
      <c r="G1620" s="141" t="s">
        <v>3178</v>
      </c>
      <c r="H1620" s="142">
        <v>0</v>
      </c>
      <c r="I1620" s="144">
        <v>0</v>
      </c>
    </row>
    <row r="1621" spans="1:9" x14ac:dyDescent="0.25">
      <c r="A1621" s="138" t="s">
        <v>3197</v>
      </c>
      <c r="B1621" s="139" t="s">
        <v>3164</v>
      </c>
      <c r="C1621" s="139" t="s">
        <v>1530</v>
      </c>
      <c r="D1621" s="140" t="s">
        <v>3165</v>
      </c>
      <c r="E1621" s="140" t="s">
        <v>3166</v>
      </c>
      <c r="F1621" s="140" t="s">
        <v>3167</v>
      </c>
      <c r="G1621" s="141" t="s">
        <v>3180</v>
      </c>
      <c r="H1621" s="142">
        <v>0</v>
      </c>
      <c r="I1621" s="144">
        <v>0</v>
      </c>
    </row>
    <row r="1622" spans="1:9" x14ac:dyDescent="0.25">
      <c r="A1622" s="138" t="s">
        <v>3198</v>
      </c>
      <c r="B1622" s="139" t="s">
        <v>3164</v>
      </c>
      <c r="C1622" s="139" t="s">
        <v>1530</v>
      </c>
      <c r="D1622" s="140" t="s">
        <v>3165</v>
      </c>
      <c r="E1622" s="140" t="s">
        <v>3166</v>
      </c>
      <c r="F1622" s="140" t="s">
        <v>3167</v>
      </c>
      <c r="G1622" s="141" t="s">
        <v>3182</v>
      </c>
      <c r="H1622" s="142">
        <v>0</v>
      </c>
      <c r="I1622" s="144">
        <v>0</v>
      </c>
    </row>
    <row r="1623" spans="1:9" x14ac:dyDescent="0.25">
      <c r="A1623" s="138" t="s">
        <v>3199</v>
      </c>
      <c r="B1623" s="139" t="s">
        <v>3164</v>
      </c>
      <c r="C1623" s="139" t="s">
        <v>1530</v>
      </c>
      <c r="D1623" s="140" t="s">
        <v>3165</v>
      </c>
      <c r="E1623" s="140" t="s">
        <v>3166</v>
      </c>
      <c r="F1623" s="140" t="s">
        <v>3167</v>
      </c>
      <c r="G1623" s="141" t="s">
        <v>3184</v>
      </c>
      <c r="H1623" s="142">
        <v>0</v>
      </c>
      <c r="I1623" s="144">
        <v>0</v>
      </c>
    </row>
    <row r="1624" spans="1:9" x14ac:dyDescent="0.25">
      <c r="A1624" s="138" t="s">
        <v>3200</v>
      </c>
      <c r="B1624" s="139" t="s">
        <v>3164</v>
      </c>
      <c r="C1624" s="139" t="s">
        <v>1530</v>
      </c>
      <c r="D1624" s="140" t="s">
        <v>3165</v>
      </c>
      <c r="E1624" s="140" t="s">
        <v>3166</v>
      </c>
      <c r="F1624" s="140" t="s">
        <v>3167</v>
      </c>
      <c r="G1624" s="141" t="s">
        <v>3186</v>
      </c>
      <c r="H1624" s="142">
        <v>0</v>
      </c>
      <c r="I1624" s="144">
        <v>0</v>
      </c>
    </row>
    <row r="1625" spans="1:9" x14ac:dyDescent="0.25">
      <c r="A1625" s="138" t="s">
        <v>3201</v>
      </c>
      <c r="B1625" s="139" t="s">
        <v>3164</v>
      </c>
      <c r="C1625" s="139" t="s">
        <v>1530</v>
      </c>
      <c r="D1625" s="140" t="s">
        <v>3165</v>
      </c>
      <c r="E1625" s="140" t="s">
        <v>3166</v>
      </c>
      <c r="F1625" s="140" t="s">
        <v>3167</v>
      </c>
      <c r="G1625" s="141" t="s">
        <v>3188</v>
      </c>
      <c r="H1625" s="142">
        <v>0</v>
      </c>
      <c r="I1625" s="144">
        <v>0</v>
      </c>
    </row>
    <row r="1626" spans="1:9" x14ac:dyDescent="0.25">
      <c r="A1626" s="138" t="s">
        <v>3202</v>
      </c>
      <c r="B1626" s="139" t="s">
        <v>3164</v>
      </c>
      <c r="C1626" s="139" t="s">
        <v>1530</v>
      </c>
      <c r="D1626" s="140" t="s">
        <v>3165</v>
      </c>
      <c r="E1626" s="140" t="s">
        <v>3166</v>
      </c>
      <c r="F1626" s="140" t="s">
        <v>3167</v>
      </c>
      <c r="G1626" s="141" t="s">
        <v>3190</v>
      </c>
      <c r="H1626" s="142">
        <v>0</v>
      </c>
      <c r="I1626" s="144">
        <v>0</v>
      </c>
    </row>
    <row r="1627" spans="1:9" x14ac:dyDescent="0.25">
      <c r="A1627" s="138" t="s">
        <v>3203</v>
      </c>
      <c r="B1627" s="139" t="s">
        <v>3164</v>
      </c>
      <c r="C1627" s="139" t="s">
        <v>1535</v>
      </c>
      <c r="D1627" s="140" t="s">
        <v>3165</v>
      </c>
      <c r="E1627" s="140" t="s">
        <v>3166</v>
      </c>
      <c r="F1627" s="140" t="s">
        <v>3167</v>
      </c>
      <c r="G1627" s="141" t="s">
        <v>3168</v>
      </c>
      <c r="H1627" s="142">
        <v>0</v>
      </c>
      <c r="I1627" s="144">
        <v>0</v>
      </c>
    </row>
    <row r="1628" spans="1:9" x14ac:dyDescent="0.25">
      <c r="A1628" s="138" t="s">
        <v>3204</v>
      </c>
      <c r="B1628" s="139" t="s">
        <v>3164</v>
      </c>
      <c r="C1628" s="139" t="s">
        <v>1535</v>
      </c>
      <c r="D1628" s="140" t="s">
        <v>3165</v>
      </c>
      <c r="E1628" s="140" t="s">
        <v>3166</v>
      </c>
      <c r="F1628" s="140" t="s">
        <v>3167</v>
      </c>
      <c r="G1628" s="141" t="s">
        <v>3170</v>
      </c>
      <c r="H1628" s="142">
        <v>0</v>
      </c>
      <c r="I1628" s="144">
        <v>0</v>
      </c>
    </row>
    <row r="1629" spans="1:9" x14ac:dyDescent="0.25">
      <c r="A1629" s="138" t="s">
        <v>3205</v>
      </c>
      <c r="B1629" s="139" t="s">
        <v>3164</v>
      </c>
      <c r="C1629" s="139" t="s">
        <v>1535</v>
      </c>
      <c r="D1629" s="140" t="s">
        <v>3165</v>
      </c>
      <c r="E1629" s="140" t="s">
        <v>3166</v>
      </c>
      <c r="F1629" s="140" t="s">
        <v>3167</v>
      </c>
      <c r="G1629" s="141" t="s">
        <v>3172</v>
      </c>
      <c r="H1629" s="142">
        <v>0</v>
      </c>
      <c r="I1629" s="144">
        <v>0</v>
      </c>
    </row>
    <row r="1630" spans="1:9" x14ac:dyDescent="0.25">
      <c r="A1630" s="138" t="s">
        <v>3206</v>
      </c>
      <c r="B1630" s="139" t="s">
        <v>3164</v>
      </c>
      <c r="C1630" s="139" t="s">
        <v>1535</v>
      </c>
      <c r="D1630" s="140" t="s">
        <v>3165</v>
      </c>
      <c r="E1630" s="140" t="s">
        <v>3166</v>
      </c>
      <c r="F1630" s="140" t="s">
        <v>3167</v>
      </c>
      <c r="G1630" s="141" t="s">
        <v>3174</v>
      </c>
      <c r="H1630" s="142">
        <v>0</v>
      </c>
      <c r="I1630" s="144">
        <v>0</v>
      </c>
    </row>
    <row r="1631" spans="1:9" x14ac:dyDescent="0.25">
      <c r="A1631" s="138" t="s">
        <v>3207</v>
      </c>
      <c r="B1631" s="139" t="s">
        <v>3164</v>
      </c>
      <c r="C1631" s="139" t="s">
        <v>1535</v>
      </c>
      <c r="D1631" s="140" t="s">
        <v>3165</v>
      </c>
      <c r="E1631" s="140" t="s">
        <v>3166</v>
      </c>
      <c r="F1631" s="140" t="s">
        <v>3167</v>
      </c>
      <c r="G1631" s="141" t="s">
        <v>3176</v>
      </c>
      <c r="H1631" s="142">
        <v>0</v>
      </c>
      <c r="I1631" s="144">
        <v>0</v>
      </c>
    </row>
    <row r="1632" spans="1:9" x14ac:dyDescent="0.25">
      <c r="A1632" s="138" t="s">
        <v>3208</v>
      </c>
      <c r="B1632" s="139" t="s">
        <v>3164</v>
      </c>
      <c r="C1632" s="139" t="s">
        <v>1535</v>
      </c>
      <c r="D1632" s="140" t="s">
        <v>3165</v>
      </c>
      <c r="E1632" s="140" t="s">
        <v>3166</v>
      </c>
      <c r="F1632" s="140" t="s">
        <v>3167</v>
      </c>
      <c r="G1632" s="141" t="s">
        <v>3178</v>
      </c>
      <c r="H1632" s="142">
        <v>0</v>
      </c>
      <c r="I1632" s="144">
        <v>0</v>
      </c>
    </row>
    <row r="1633" spans="1:9" x14ac:dyDescent="0.25">
      <c r="A1633" s="138" t="s">
        <v>3209</v>
      </c>
      <c r="B1633" s="139" t="s">
        <v>3164</v>
      </c>
      <c r="C1633" s="139" t="s">
        <v>1535</v>
      </c>
      <c r="D1633" s="140" t="s">
        <v>3165</v>
      </c>
      <c r="E1633" s="140" t="s">
        <v>3166</v>
      </c>
      <c r="F1633" s="140" t="s">
        <v>3167</v>
      </c>
      <c r="G1633" s="141" t="s">
        <v>3180</v>
      </c>
      <c r="H1633" s="142">
        <v>0</v>
      </c>
      <c r="I1633" s="144">
        <v>0</v>
      </c>
    </row>
    <row r="1634" spans="1:9" x14ac:dyDescent="0.25">
      <c r="A1634" s="138" t="s">
        <v>3210</v>
      </c>
      <c r="B1634" s="139" t="s">
        <v>3164</v>
      </c>
      <c r="C1634" s="139" t="s">
        <v>1535</v>
      </c>
      <c r="D1634" s="140" t="s">
        <v>3165</v>
      </c>
      <c r="E1634" s="140" t="s">
        <v>3166</v>
      </c>
      <c r="F1634" s="140" t="s">
        <v>3167</v>
      </c>
      <c r="G1634" s="141" t="s">
        <v>3182</v>
      </c>
      <c r="H1634" s="142">
        <v>0</v>
      </c>
      <c r="I1634" s="144">
        <v>0</v>
      </c>
    </row>
    <row r="1635" spans="1:9" x14ac:dyDescent="0.25">
      <c r="A1635" s="138" t="s">
        <v>3211</v>
      </c>
      <c r="B1635" s="139" t="s">
        <v>3164</v>
      </c>
      <c r="C1635" s="139" t="s">
        <v>1535</v>
      </c>
      <c r="D1635" s="140" t="s">
        <v>3165</v>
      </c>
      <c r="E1635" s="140" t="s">
        <v>3166</v>
      </c>
      <c r="F1635" s="140" t="s">
        <v>3167</v>
      </c>
      <c r="G1635" s="141" t="s">
        <v>3184</v>
      </c>
      <c r="H1635" s="142">
        <v>0</v>
      </c>
      <c r="I1635" s="144">
        <v>0</v>
      </c>
    </row>
    <row r="1636" spans="1:9" x14ac:dyDescent="0.25">
      <c r="A1636" s="138" t="s">
        <v>3212</v>
      </c>
      <c r="B1636" s="139" t="s">
        <v>3164</v>
      </c>
      <c r="C1636" s="139" t="s">
        <v>1535</v>
      </c>
      <c r="D1636" s="140" t="s">
        <v>3165</v>
      </c>
      <c r="E1636" s="140" t="s">
        <v>3166</v>
      </c>
      <c r="F1636" s="140" t="s">
        <v>3167</v>
      </c>
      <c r="G1636" s="141" t="s">
        <v>3186</v>
      </c>
      <c r="H1636" s="142">
        <v>0</v>
      </c>
      <c r="I1636" s="144">
        <v>0</v>
      </c>
    </row>
    <row r="1637" spans="1:9" x14ac:dyDescent="0.25">
      <c r="A1637" s="138" t="s">
        <v>3213</v>
      </c>
      <c r="B1637" s="139" t="s">
        <v>3164</v>
      </c>
      <c r="C1637" s="139" t="s">
        <v>1535</v>
      </c>
      <c r="D1637" s="140" t="s">
        <v>3165</v>
      </c>
      <c r="E1637" s="140" t="s">
        <v>3166</v>
      </c>
      <c r="F1637" s="140" t="s">
        <v>3167</v>
      </c>
      <c r="G1637" s="141" t="s">
        <v>3188</v>
      </c>
      <c r="H1637" s="142">
        <v>0</v>
      </c>
      <c r="I1637" s="144">
        <v>0</v>
      </c>
    </row>
    <row r="1638" spans="1:9" x14ac:dyDescent="0.25">
      <c r="A1638" s="138" t="s">
        <v>3214</v>
      </c>
      <c r="B1638" s="139" t="s">
        <v>3164</v>
      </c>
      <c r="C1638" s="139" t="s">
        <v>1535</v>
      </c>
      <c r="D1638" s="140" t="s">
        <v>3165</v>
      </c>
      <c r="E1638" s="140" t="s">
        <v>3166</v>
      </c>
      <c r="F1638" s="140" t="s">
        <v>3167</v>
      </c>
      <c r="G1638" s="141" t="s">
        <v>3190</v>
      </c>
      <c r="H1638" s="142">
        <v>0</v>
      </c>
      <c r="I1638" s="144">
        <v>0</v>
      </c>
    </row>
    <row r="1639" spans="1:9" x14ac:dyDescent="0.25">
      <c r="A1639" s="138" t="s">
        <v>3215</v>
      </c>
      <c r="B1639" s="139" t="s">
        <v>3164</v>
      </c>
      <c r="C1639" s="139" t="s">
        <v>1540</v>
      </c>
      <c r="D1639" s="140" t="s">
        <v>3165</v>
      </c>
      <c r="E1639" s="140" t="s">
        <v>3166</v>
      </c>
      <c r="F1639" s="140" t="s">
        <v>3167</v>
      </c>
      <c r="G1639" s="141" t="s">
        <v>3168</v>
      </c>
      <c r="H1639" s="142">
        <v>0</v>
      </c>
      <c r="I1639" s="144">
        <v>0</v>
      </c>
    </row>
    <row r="1640" spans="1:9" x14ac:dyDescent="0.25">
      <c r="A1640" s="138" t="s">
        <v>3216</v>
      </c>
      <c r="B1640" s="139" t="s">
        <v>3164</v>
      </c>
      <c r="C1640" s="139" t="s">
        <v>1540</v>
      </c>
      <c r="D1640" s="140" t="s">
        <v>3165</v>
      </c>
      <c r="E1640" s="140" t="s">
        <v>3166</v>
      </c>
      <c r="F1640" s="140" t="s">
        <v>3167</v>
      </c>
      <c r="G1640" s="141" t="s">
        <v>3170</v>
      </c>
      <c r="H1640" s="142">
        <v>0</v>
      </c>
      <c r="I1640" s="144">
        <v>0</v>
      </c>
    </row>
    <row r="1641" spans="1:9" x14ac:dyDescent="0.25">
      <c r="A1641" s="138" t="s">
        <v>3217</v>
      </c>
      <c r="B1641" s="139" t="s">
        <v>3164</v>
      </c>
      <c r="C1641" s="139" t="s">
        <v>1540</v>
      </c>
      <c r="D1641" s="140" t="s">
        <v>3165</v>
      </c>
      <c r="E1641" s="140" t="s">
        <v>3166</v>
      </c>
      <c r="F1641" s="140" t="s">
        <v>3167</v>
      </c>
      <c r="G1641" s="141" t="s">
        <v>3172</v>
      </c>
      <c r="H1641" s="142">
        <v>0</v>
      </c>
      <c r="I1641" s="144">
        <v>0</v>
      </c>
    </row>
    <row r="1642" spans="1:9" x14ac:dyDescent="0.25">
      <c r="A1642" s="138" t="s">
        <v>3218</v>
      </c>
      <c r="B1642" s="139" t="s">
        <v>3164</v>
      </c>
      <c r="C1642" s="139" t="s">
        <v>1540</v>
      </c>
      <c r="D1642" s="140" t="s">
        <v>3165</v>
      </c>
      <c r="E1642" s="140" t="s">
        <v>3166</v>
      </c>
      <c r="F1642" s="140" t="s">
        <v>3167</v>
      </c>
      <c r="G1642" s="141" t="s">
        <v>3174</v>
      </c>
      <c r="H1642" s="142">
        <v>0</v>
      </c>
      <c r="I1642" s="144">
        <v>0</v>
      </c>
    </row>
    <row r="1643" spans="1:9" x14ac:dyDescent="0.25">
      <c r="A1643" s="138" t="s">
        <v>3219</v>
      </c>
      <c r="B1643" s="139" t="s">
        <v>3164</v>
      </c>
      <c r="C1643" s="139" t="s">
        <v>1540</v>
      </c>
      <c r="D1643" s="140" t="s">
        <v>3165</v>
      </c>
      <c r="E1643" s="140" t="s">
        <v>3166</v>
      </c>
      <c r="F1643" s="140" t="s">
        <v>3167</v>
      </c>
      <c r="G1643" s="141" t="s">
        <v>3176</v>
      </c>
      <c r="H1643" s="142">
        <v>0</v>
      </c>
      <c r="I1643" s="144">
        <v>0</v>
      </c>
    </row>
    <row r="1644" spans="1:9" x14ac:dyDescent="0.25">
      <c r="A1644" s="138" t="s">
        <v>3220</v>
      </c>
      <c r="B1644" s="139" t="s">
        <v>3164</v>
      </c>
      <c r="C1644" s="139" t="s">
        <v>1540</v>
      </c>
      <c r="D1644" s="140" t="s">
        <v>3165</v>
      </c>
      <c r="E1644" s="140" t="s">
        <v>3166</v>
      </c>
      <c r="F1644" s="140" t="s">
        <v>3167</v>
      </c>
      <c r="G1644" s="141" t="s">
        <v>3178</v>
      </c>
      <c r="H1644" s="142">
        <v>0</v>
      </c>
      <c r="I1644" s="144">
        <v>0</v>
      </c>
    </row>
    <row r="1645" spans="1:9" x14ac:dyDescent="0.25">
      <c r="A1645" s="138" t="s">
        <v>3221</v>
      </c>
      <c r="B1645" s="139" t="s">
        <v>3164</v>
      </c>
      <c r="C1645" s="139" t="s">
        <v>1540</v>
      </c>
      <c r="D1645" s="140" t="s">
        <v>3165</v>
      </c>
      <c r="E1645" s="140" t="s">
        <v>3166</v>
      </c>
      <c r="F1645" s="140" t="s">
        <v>3167</v>
      </c>
      <c r="G1645" s="141" t="s">
        <v>3180</v>
      </c>
      <c r="H1645" s="142">
        <v>0</v>
      </c>
      <c r="I1645" s="144">
        <v>0</v>
      </c>
    </row>
    <row r="1646" spans="1:9" x14ac:dyDescent="0.25">
      <c r="A1646" s="138" t="s">
        <v>3222</v>
      </c>
      <c r="B1646" s="139" t="s">
        <v>3164</v>
      </c>
      <c r="C1646" s="139" t="s">
        <v>1540</v>
      </c>
      <c r="D1646" s="140" t="s">
        <v>3165</v>
      </c>
      <c r="E1646" s="140" t="s">
        <v>3166</v>
      </c>
      <c r="F1646" s="140" t="s">
        <v>3167</v>
      </c>
      <c r="G1646" s="141" t="s">
        <v>3182</v>
      </c>
      <c r="H1646" s="142">
        <v>0</v>
      </c>
      <c r="I1646" s="144">
        <v>0</v>
      </c>
    </row>
    <row r="1647" spans="1:9" x14ac:dyDescent="0.25">
      <c r="A1647" s="138" t="s">
        <v>3223</v>
      </c>
      <c r="B1647" s="139" t="s">
        <v>3164</v>
      </c>
      <c r="C1647" s="139" t="s">
        <v>1540</v>
      </c>
      <c r="D1647" s="140" t="s">
        <v>3165</v>
      </c>
      <c r="E1647" s="140" t="s">
        <v>3166</v>
      </c>
      <c r="F1647" s="140" t="s">
        <v>3167</v>
      </c>
      <c r="G1647" s="141" t="s">
        <v>3184</v>
      </c>
      <c r="H1647" s="142">
        <v>0</v>
      </c>
      <c r="I1647" s="144">
        <v>0</v>
      </c>
    </row>
    <row r="1648" spans="1:9" x14ac:dyDescent="0.25">
      <c r="A1648" s="138" t="s">
        <v>3224</v>
      </c>
      <c r="B1648" s="139" t="s">
        <v>3164</v>
      </c>
      <c r="C1648" s="139" t="s">
        <v>1540</v>
      </c>
      <c r="D1648" s="140" t="s">
        <v>3165</v>
      </c>
      <c r="E1648" s="140" t="s">
        <v>3166</v>
      </c>
      <c r="F1648" s="140" t="s">
        <v>3167</v>
      </c>
      <c r="G1648" s="141" t="s">
        <v>3186</v>
      </c>
      <c r="H1648" s="142">
        <v>0</v>
      </c>
      <c r="I1648" s="144">
        <v>0</v>
      </c>
    </row>
    <row r="1649" spans="1:9" x14ac:dyDescent="0.25">
      <c r="A1649" s="138" t="s">
        <v>3225</v>
      </c>
      <c r="B1649" s="139" t="s">
        <v>3164</v>
      </c>
      <c r="C1649" s="139" t="s">
        <v>1540</v>
      </c>
      <c r="D1649" s="140" t="s">
        <v>3165</v>
      </c>
      <c r="E1649" s="140" t="s">
        <v>3166</v>
      </c>
      <c r="F1649" s="140" t="s">
        <v>3167</v>
      </c>
      <c r="G1649" s="141" t="s">
        <v>3188</v>
      </c>
      <c r="H1649" s="142">
        <v>0</v>
      </c>
      <c r="I1649" s="144">
        <v>0</v>
      </c>
    </row>
    <row r="1650" spans="1:9" x14ac:dyDescent="0.25">
      <c r="A1650" s="138" t="s">
        <v>3226</v>
      </c>
      <c r="B1650" s="139" t="s">
        <v>3164</v>
      </c>
      <c r="C1650" s="139" t="s">
        <v>1540</v>
      </c>
      <c r="D1650" s="140" t="s">
        <v>3165</v>
      </c>
      <c r="E1650" s="140" t="s">
        <v>3166</v>
      </c>
      <c r="F1650" s="140" t="s">
        <v>3167</v>
      </c>
      <c r="G1650" s="141" t="s">
        <v>3190</v>
      </c>
      <c r="H1650" s="142">
        <v>0</v>
      </c>
      <c r="I1650" s="144">
        <v>0</v>
      </c>
    </row>
    <row r="1651" spans="1:9" x14ac:dyDescent="0.25">
      <c r="A1651" s="138" t="s">
        <v>3227</v>
      </c>
      <c r="B1651" s="139" t="s">
        <v>3164</v>
      </c>
      <c r="C1651" s="139" t="s">
        <v>1545</v>
      </c>
      <c r="D1651" s="140" t="s">
        <v>3165</v>
      </c>
      <c r="E1651" s="140" t="s">
        <v>3166</v>
      </c>
      <c r="F1651" s="140" t="s">
        <v>3167</v>
      </c>
      <c r="G1651" s="141" t="s">
        <v>3168</v>
      </c>
      <c r="H1651" s="142">
        <v>0</v>
      </c>
      <c r="I1651" s="144">
        <v>0</v>
      </c>
    </row>
    <row r="1652" spans="1:9" x14ac:dyDescent="0.25">
      <c r="A1652" s="138" t="s">
        <v>3228</v>
      </c>
      <c r="B1652" s="139" t="s">
        <v>3164</v>
      </c>
      <c r="C1652" s="139" t="s">
        <v>1545</v>
      </c>
      <c r="D1652" s="140" t="s">
        <v>3165</v>
      </c>
      <c r="E1652" s="140" t="s">
        <v>3166</v>
      </c>
      <c r="F1652" s="140" t="s">
        <v>3167</v>
      </c>
      <c r="G1652" s="141" t="s">
        <v>3170</v>
      </c>
      <c r="H1652" s="142">
        <v>0</v>
      </c>
      <c r="I1652" s="144">
        <v>0</v>
      </c>
    </row>
    <row r="1653" spans="1:9" x14ac:dyDescent="0.25">
      <c r="A1653" s="138" t="s">
        <v>3229</v>
      </c>
      <c r="B1653" s="139" t="s">
        <v>3164</v>
      </c>
      <c r="C1653" s="139" t="s">
        <v>1545</v>
      </c>
      <c r="D1653" s="140" t="s">
        <v>3165</v>
      </c>
      <c r="E1653" s="140" t="s">
        <v>3166</v>
      </c>
      <c r="F1653" s="140" t="s">
        <v>3167</v>
      </c>
      <c r="G1653" s="141" t="s">
        <v>3172</v>
      </c>
      <c r="H1653" s="142">
        <v>0</v>
      </c>
      <c r="I1653" s="144">
        <v>0</v>
      </c>
    </row>
    <row r="1654" spans="1:9" x14ac:dyDescent="0.25">
      <c r="A1654" s="138" t="s">
        <v>3230</v>
      </c>
      <c r="B1654" s="139" t="s">
        <v>3164</v>
      </c>
      <c r="C1654" s="139" t="s">
        <v>1545</v>
      </c>
      <c r="D1654" s="140" t="s">
        <v>3165</v>
      </c>
      <c r="E1654" s="140" t="s">
        <v>3166</v>
      </c>
      <c r="F1654" s="140" t="s">
        <v>3167</v>
      </c>
      <c r="G1654" s="141" t="s">
        <v>3174</v>
      </c>
      <c r="H1654" s="142">
        <v>0</v>
      </c>
      <c r="I1654" s="144">
        <v>0</v>
      </c>
    </row>
    <row r="1655" spans="1:9" x14ac:dyDescent="0.25">
      <c r="A1655" s="138" t="s">
        <v>3231</v>
      </c>
      <c r="B1655" s="139" t="s">
        <v>3164</v>
      </c>
      <c r="C1655" s="139" t="s">
        <v>1545</v>
      </c>
      <c r="D1655" s="140" t="s">
        <v>3165</v>
      </c>
      <c r="E1655" s="140" t="s">
        <v>3166</v>
      </c>
      <c r="F1655" s="140" t="s">
        <v>3167</v>
      </c>
      <c r="G1655" s="141" t="s">
        <v>3176</v>
      </c>
      <c r="H1655" s="142">
        <v>0</v>
      </c>
      <c r="I1655" s="144">
        <v>0</v>
      </c>
    </row>
    <row r="1656" spans="1:9" x14ac:dyDescent="0.25">
      <c r="A1656" s="138" t="s">
        <v>3232</v>
      </c>
      <c r="B1656" s="139" t="s">
        <v>3164</v>
      </c>
      <c r="C1656" s="139" t="s">
        <v>1545</v>
      </c>
      <c r="D1656" s="140" t="s">
        <v>3165</v>
      </c>
      <c r="E1656" s="140" t="s">
        <v>3166</v>
      </c>
      <c r="F1656" s="140" t="s">
        <v>3167</v>
      </c>
      <c r="G1656" s="141" t="s">
        <v>3178</v>
      </c>
      <c r="H1656" s="142">
        <v>0</v>
      </c>
      <c r="I1656" s="144">
        <v>0</v>
      </c>
    </row>
    <row r="1657" spans="1:9" x14ac:dyDescent="0.25">
      <c r="A1657" s="138" t="s">
        <v>3233</v>
      </c>
      <c r="B1657" s="139" t="s">
        <v>3164</v>
      </c>
      <c r="C1657" s="139" t="s">
        <v>1545</v>
      </c>
      <c r="D1657" s="140" t="s">
        <v>3165</v>
      </c>
      <c r="E1657" s="140" t="s">
        <v>3166</v>
      </c>
      <c r="F1657" s="140" t="s">
        <v>3167</v>
      </c>
      <c r="G1657" s="141" t="s">
        <v>3180</v>
      </c>
      <c r="H1657" s="142">
        <v>0</v>
      </c>
      <c r="I1657" s="144">
        <v>0</v>
      </c>
    </row>
    <row r="1658" spans="1:9" x14ac:dyDescent="0.25">
      <c r="A1658" s="138" t="s">
        <v>3234</v>
      </c>
      <c r="B1658" s="139" t="s">
        <v>3164</v>
      </c>
      <c r="C1658" s="139" t="s">
        <v>1545</v>
      </c>
      <c r="D1658" s="140" t="s">
        <v>3165</v>
      </c>
      <c r="E1658" s="140" t="s">
        <v>3166</v>
      </c>
      <c r="F1658" s="140" t="s">
        <v>3167</v>
      </c>
      <c r="G1658" s="141" t="s">
        <v>3182</v>
      </c>
      <c r="H1658" s="142">
        <v>0</v>
      </c>
      <c r="I1658" s="144">
        <v>0</v>
      </c>
    </row>
    <row r="1659" spans="1:9" x14ac:dyDescent="0.25">
      <c r="A1659" s="138" t="s">
        <v>3235</v>
      </c>
      <c r="B1659" s="139" t="s">
        <v>3164</v>
      </c>
      <c r="C1659" s="139" t="s">
        <v>1545</v>
      </c>
      <c r="D1659" s="140" t="s">
        <v>3165</v>
      </c>
      <c r="E1659" s="140" t="s">
        <v>3166</v>
      </c>
      <c r="F1659" s="140" t="s">
        <v>3167</v>
      </c>
      <c r="G1659" s="141" t="s">
        <v>3184</v>
      </c>
      <c r="H1659" s="142">
        <v>0</v>
      </c>
      <c r="I1659" s="144">
        <v>0</v>
      </c>
    </row>
    <row r="1660" spans="1:9" x14ac:dyDescent="0.25">
      <c r="A1660" s="138" t="s">
        <v>3236</v>
      </c>
      <c r="B1660" s="139" t="s">
        <v>3164</v>
      </c>
      <c r="C1660" s="139" t="s">
        <v>1545</v>
      </c>
      <c r="D1660" s="140" t="s">
        <v>3165</v>
      </c>
      <c r="E1660" s="140" t="s">
        <v>3166</v>
      </c>
      <c r="F1660" s="140" t="s">
        <v>3167</v>
      </c>
      <c r="G1660" s="141" t="s">
        <v>3186</v>
      </c>
      <c r="H1660" s="142">
        <v>0</v>
      </c>
      <c r="I1660" s="144">
        <v>0</v>
      </c>
    </row>
    <row r="1661" spans="1:9" x14ac:dyDescent="0.25">
      <c r="A1661" s="138" t="s">
        <v>3237</v>
      </c>
      <c r="B1661" s="139" t="s">
        <v>3164</v>
      </c>
      <c r="C1661" s="139" t="s">
        <v>1545</v>
      </c>
      <c r="D1661" s="140" t="s">
        <v>3165</v>
      </c>
      <c r="E1661" s="140" t="s">
        <v>3166</v>
      </c>
      <c r="F1661" s="140" t="s">
        <v>3167</v>
      </c>
      <c r="G1661" s="141" t="s">
        <v>3188</v>
      </c>
      <c r="H1661" s="142">
        <v>0</v>
      </c>
      <c r="I1661" s="144">
        <v>0</v>
      </c>
    </row>
    <row r="1662" spans="1:9" x14ac:dyDescent="0.25">
      <c r="A1662" s="138" t="s">
        <v>3238</v>
      </c>
      <c r="B1662" s="139" t="s">
        <v>3164</v>
      </c>
      <c r="C1662" s="139" t="s">
        <v>1545</v>
      </c>
      <c r="D1662" s="140" t="s">
        <v>3165</v>
      </c>
      <c r="E1662" s="140" t="s">
        <v>3166</v>
      </c>
      <c r="F1662" s="140" t="s">
        <v>3167</v>
      </c>
      <c r="G1662" s="141" t="s">
        <v>3190</v>
      </c>
      <c r="H1662" s="142">
        <v>0</v>
      </c>
      <c r="I1662" s="144">
        <v>0</v>
      </c>
    </row>
    <row r="1663" spans="1:9" x14ac:dyDescent="0.25">
      <c r="A1663" s="138" t="s">
        <v>3239</v>
      </c>
      <c r="B1663" s="139" t="s">
        <v>3164</v>
      </c>
      <c r="C1663" s="139" t="s">
        <v>1550</v>
      </c>
      <c r="D1663" s="140" t="s">
        <v>3165</v>
      </c>
      <c r="E1663" s="140" t="s">
        <v>3166</v>
      </c>
      <c r="F1663" s="140" t="s">
        <v>3167</v>
      </c>
      <c r="G1663" s="141" t="s">
        <v>3168</v>
      </c>
      <c r="H1663" s="142">
        <v>0</v>
      </c>
      <c r="I1663" s="144">
        <v>0</v>
      </c>
    </row>
    <row r="1664" spans="1:9" x14ac:dyDescent="0.25">
      <c r="A1664" s="138" t="s">
        <v>3240</v>
      </c>
      <c r="B1664" s="139" t="s">
        <v>3164</v>
      </c>
      <c r="C1664" s="139" t="s">
        <v>1550</v>
      </c>
      <c r="D1664" s="140" t="s">
        <v>3165</v>
      </c>
      <c r="E1664" s="140" t="s">
        <v>3166</v>
      </c>
      <c r="F1664" s="140" t="s">
        <v>3167</v>
      </c>
      <c r="G1664" s="141" t="s">
        <v>3170</v>
      </c>
      <c r="H1664" s="142">
        <v>0</v>
      </c>
      <c r="I1664" s="144">
        <v>0</v>
      </c>
    </row>
    <row r="1665" spans="1:9" x14ac:dyDescent="0.25">
      <c r="A1665" s="138" t="s">
        <v>3241</v>
      </c>
      <c r="B1665" s="139" t="s">
        <v>3164</v>
      </c>
      <c r="C1665" s="139" t="s">
        <v>1550</v>
      </c>
      <c r="D1665" s="140" t="s">
        <v>3165</v>
      </c>
      <c r="E1665" s="140" t="s">
        <v>3166</v>
      </c>
      <c r="F1665" s="140" t="s">
        <v>3167</v>
      </c>
      <c r="G1665" s="141" t="s">
        <v>3172</v>
      </c>
      <c r="H1665" s="142">
        <v>0</v>
      </c>
      <c r="I1665" s="144">
        <v>0</v>
      </c>
    </row>
    <row r="1666" spans="1:9" x14ac:dyDescent="0.25">
      <c r="A1666" s="138" t="s">
        <v>3242</v>
      </c>
      <c r="B1666" s="139" t="s">
        <v>3164</v>
      </c>
      <c r="C1666" s="139" t="s">
        <v>1550</v>
      </c>
      <c r="D1666" s="140" t="s">
        <v>3165</v>
      </c>
      <c r="E1666" s="140" t="s">
        <v>3166</v>
      </c>
      <c r="F1666" s="140" t="s">
        <v>3167</v>
      </c>
      <c r="G1666" s="141" t="s">
        <v>3174</v>
      </c>
      <c r="H1666" s="142">
        <v>0</v>
      </c>
      <c r="I1666" s="144">
        <v>0</v>
      </c>
    </row>
    <row r="1667" spans="1:9" x14ac:dyDescent="0.25">
      <c r="A1667" s="138" t="s">
        <v>3243</v>
      </c>
      <c r="B1667" s="139" t="s">
        <v>3164</v>
      </c>
      <c r="C1667" s="139" t="s">
        <v>1550</v>
      </c>
      <c r="D1667" s="140" t="s">
        <v>3165</v>
      </c>
      <c r="E1667" s="140" t="s">
        <v>3166</v>
      </c>
      <c r="F1667" s="140" t="s">
        <v>3167</v>
      </c>
      <c r="G1667" s="141" t="s">
        <v>3176</v>
      </c>
      <c r="H1667" s="142">
        <v>0</v>
      </c>
      <c r="I1667" s="144">
        <v>0</v>
      </c>
    </row>
    <row r="1668" spans="1:9" x14ac:dyDescent="0.25">
      <c r="A1668" s="138" t="s">
        <v>3244</v>
      </c>
      <c r="B1668" s="139" t="s">
        <v>3164</v>
      </c>
      <c r="C1668" s="139" t="s">
        <v>1550</v>
      </c>
      <c r="D1668" s="140" t="s">
        <v>3165</v>
      </c>
      <c r="E1668" s="140" t="s">
        <v>3166</v>
      </c>
      <c r="F1668" s="140" t="s">
        <v>3167</v>
      </c>
      <c r="G1668" s="141" t="s">
        <v>3178</v>
      </c>
      <c r="H1668" s="142">
        <v>0</v>
      </c>
      <c r="I1668" s="144">
        <v>0</v>
      </c>
    </row>
    <row r="1669" spans="1:9" x14ac:dyDescent="0.25">
      <c r="A1669" s="138" t="s">
        <v>3245</v>
      </c>
      <c r="B1669" s="139" t="s">
        <v>3164</v>
      </c>
      <c r="C1669" s="139" t="s">
        <v>1550</v>
      </c>
      <c r="D1669" s="140" t="s">
        <v>3165</v>
      </c>
      <c r="E1669" s="140" t="s">
        <v>3166</v>
      </c>
      <c r="F1669" s="140" t="s">
        <v>3167</v>
      </c>
      <c r="G1669" s="141" t="s">
        <v>3180</v>
      </c>
      <c r="H1669" s="142">
        <v>0</v>
      </c>
      <c r="I1669" s="144">
        <v>0</v>
      </c>
    </row>
    <row r="1670" spans="1:9" x14ac:dyDescent="0.25">
      <c r="A1670" s="138" t="s">
        <v>3246</v>
      </c>
      <c r="B1670" s="139" t="s">
        <v>3164</v>
      </c>
      <c r="C1670" s="139" t="s">
        <v>1550</v>
      </c>
      <c r="D1670" s="140" t="s">
        <v>3165</v>
      </c>
      <c r="E1670" s="140" t="s">
        <v>3166</v>
      </c>
      <c r="F1670" s="140" t="s">
        <v>3167</v>
      </c>
      <c r="G1670" s="141" t="s">
        <v>3182</v>
      </c>
      <c r="H1670" s="142">
        <v>0</v>
      </c>
      <c r="I1670" s="144">
        <v>0</v>
      </c>
    </row>
    <row r="1671" spans="1:9" x14ac:dyDescent="0.25">
      <c r="A1671" s="138" t="s">
        <v>3247</v>
      </c>
      <c r="B1671" s="139" t="s">
        <v>3164</v>
      </c>
      <c r="C1671" s="139" t="s">
        <v>1550</v>
      </c>
      <c r="D1671" s="140" t="s">
        <v>3165</v>
      </c>
      <c r="E1671" s="140" t="s">
        <v>3166</v>
      </c>
      <c r="F1671" s="140" t="s">
        <v>3167</v>
      </c>
      <c r="G1671" s="141" t="s">
        <v>3184</v>
      </c>
      <c r="H1671" s="142">
        <v>0</v>
      </c>
      <c r="I1671" s="144">
        <v>0</v>
      </c>
    </row>
    <row r="1672" spans="1:9" x14ac:dyDescent="0.25">
      <c r="A1672" s="138" t="s">
        <v>3248</v>
      </c>
      <c r="B1672" s="139" t="s">
        <v>3164</v>
      </c>
      <c r="C1672" s="139" t="s">
        <v>1550</v>
      </c>
      <c r="D1672" s="140" t="s">
        <v>3165</v>
      </c>
      <c r="E1672" s="140" t="s">
        <v>3166</v>
      </c>
      <c r="F1672" s="140" t="s">
        <v>3167</v>
      </c>
      <c r="G1672" s="141" t="s">
        <v>3186</v>
      </c>
      <c r="H1672" s="142">
        <v>0</v>
      </c>
      <c r="I1672" s="144">
        <v>0</v>
      </c>
    </row>
    <row r="1673" spans="1:9" x14ac:dyDescent="0.25">
      <c r="A1673" s="138" t="s">
        <v>3249</v>
      </c>
      <c r="B1673" s="139" t="s">
        <v>3164</v>
      </c>
      <c r="C1673" s="139" t="s">
        <v>1550</v>
      </c>
      <c r="D1673" s="140" t="s">
        <v>3165</v>
      </c>
      <c r="E1673" s="140" t="s">
        <v>3166</v>
      </c>
      <c r="F1673" s="140" t="s">
        <v>3167</v>
      </c>
      <c r="G1673" s="141" t="s">
        <v>3188</v>
      </c>
      <c r="H1673" s="142">
        <v>0</v>
      </c>
      <c r="I1673" s="144">
        <v>0</v>
      </c>
    </row>
    <row r="1674" spans="1:9" x14ac:dyDescent="0.25">
      <c r="A1674" s="138" t="s">
        <v>3250</v>
      </c>
      <c r="B1674" s="139" t="s">
        <v>3164</v>
      </c>
      <c r="C1674" s="139" t="s">
        <v>1550</v>
      </c>
      <c r="D1674" s="140" t="s">
        <v>3165</v>
      </c>
      <c r="E1674" s="140" t="s">
        <v>3166</v>
      </c>
      <c r="F1674" s="140" t="s">
        <v>3167</v>
      </c>
      <c r="G1674" s="141" t="s">
        <v>3190</v>
      </c>
      <c r="H1674" s="142">
        <v>0</v>
      </c>
      <c r="I1674" s="144">
        <v>0</v>
      </c>
    </row>
    <row r="1675" spans="1:9" x14ac:dyDescent="0.25">
      <c r="A1675" s="138" t="s">
        <v>3251</v>
      </c>
      <c r="B1675" s="139" t="s">
        <v>3164</v>
      </c>
      <c r="C1675" s="139" t="s">
        <v>1555</v>
      </c>
      <c r="D1675" s="140" t="s">
        <v>3165</v>
      </c>
      <c r="E1675" s="140" t="s">
        <v>3166</v>
      </c>
      <c r="F1675" s="140" t="s">
        <v>3167</v>
      </c>
      <c r="G1675" s="141" t="s">
        <v>3168</v>
      </c>
      <c r="H1675" s="142">
        <v>0</v>
      </c>
      <c r="I1675" s="144">
        <v>0</v>
      </c>
    </row>
    <row r="1676" spans="1:9" x14ac:dyDescent="0.25">
      <c r="A1676" s="138" t="s">
        <v>3252</v>
      </c>
      <c r="B1676" s="139" t="s">
        <v>3164</v>
      </c>
      <c r="C1676" s="139" t="s">
        <v>1555</v>
      </c>
      <c r="D1676" s="140" t="s">
        <v>3165</v>
      </c>
      <c r="E1676" s="140" t="s">
        <v>3166</v>
      </c>
      <c r="F1676" s="140" t="s">
        <v>3167</v>
      </c>
      <c r="G1676" s="141" t="s">
        <v>3170</v>
      </c>
      <c r="H1676" s="142">
        <v>0</v>
      </c>
      <c r="I1676" s="144">
        <v>0</v>
      </c>
    </row>
    <row r="1677" spans="1:9" x14ac:dyDescent="0.25">
      <c r="A1677" s="138" t="s">
        <v>3253</v>
      </c>
      <c r="B1677" s="139" t="s">
        <v>3164</v>
      </c>
      <c r="C1677" s="139" t="s">
        <v>1555</v>
      </c>
      <c r="D1677" s="140" t="s">
        <v>3165</v>
      </c>
      <c r="E1677" s="140" t="s">
        <v>3166</v>
      </c>
      <c r="F1677" s="140" t="s">
        <v>3167</v>
      </c>
      <c r="G1677" s="141" t="s">
        <v>3172</v>
      </c>
      <c r="H1677" s="142">
        <v>0</v>
      </c>
      <c r="I1677" s="144">
        <v>0</v>
      </c>
    </row>
    <row r="1678" spans="1:9" x14ac:dyDescent="0.25">
      <c r="A1678" s="138" t="s">
        <v>3254</v>
      </c>
      <c r="B1678" s="139" t="s">
        <v>3164</v>
      </c>
      <c r="C1678" s="139" t="s">
        <v>1555</v>
      </c>
      <c r="D1678" s="140" t="s">
        <v>3165</v>
      </c>
      <c r="E1678" s="140" t="s">
        <v>3166</v>
      </c>
      <c r="F1678" s="140" t="s">
        <v>3167</v>
      </c>
      <c r="G1678" s="141" t="s">
        <v>3174</v>
      </c>
      <c r="H1678" s="142">
        <v>0</v>
      </c>
      <c r="I1678" s="144">
        <v>0</v>
      </c>
    </row>
    <row r="1679" spans="1:9" x14ac:dyDescent="0.25">
      <c r="A1679" s="138" t="s">
        <v>3255</v>
      </c>
      <c r="B1679" s="139" t="s">
        <v>3164</v>
      </c>
      <c r="C1679" s="139" t="s">
        <v>1555</v>
      </c>
      <c r="D1679" s="140" t="s">
        <v>3165</v>
      </c>
      <c r="E1679" s="140" t="s">
        <v>3166</v>
      </c>
      <c r="F1679" s="140" t="s">
        <v>3167</v>
      </c>
      <c r="G1679" s="141" t="s">
        <v>3176</v>
      </c>
      <c r="H1679" s="142">
        <v>0</v>
      </c>
      <c r="I1679" s="144">
        <v>0</v>
      </c>
    </row>
    <row r="1680" spans="1:9" x14ac:dyDescent="0.25">
      <c r="A1680" s="138" t="s">
        <v>3256</v>
      </c>
      <c r="B1680" s="139" t="s">
        <v>3164</v>
      </c>
      <c r="C1680" s="139" t="s">
        <v>1555</v>
      </c>
      <c r="D1680" s="140" t="s">
        <v>3165</v>
      </c>
      <c r="E1680" s="140" t="s">
        <v>3166</v>
      </c>
      <c r="F1680" s="140" t="s">
        <v>3167</v>
      </c>
      <c r="G1680" s="141" t="s">
        <v>3178</v>
      </c>
      <c r="H1680" s="142">
        <v>0</v>
      </c>
      <c r="I1680" s="144">
        <v>0</v>
      </c>
    </row>
    <row r="1681" spans="1:9" x14ac:dyDescent="0.25">
      <c r="A1681" s="138" t="s">
        <v>3257</v>
      </c>
      <c r="B1681" s="139" t="s">
        <v>3164</v>
      </c>
      <c r="C1681" s="139" t="s">
        <v>1555</v>
      </c>
      <c r="D1681" s="140" t="s">
        <v>3165</v>
      </c>
      <c r="E1681" s="140" t="s">
        <v>3166</v>
      </c>
      <c r="F1681" s="140" t="s">
        <v>3167</v>
      </c>
      <c r="G1681" s="141" t="s">
        <v>3180</v>
      </c>
      <c r="H1681" s="142">
        <v>0</v>
      </c>
      <c r="I1681" s="144">
        <v>0</v>
      </c>
    </row>
    <row r="1682" spans="1:9" x14ac:dyDescent="0.25">
      <c r="A1682" s="138" t="s">
        <v>3258</v>
      </c>
      <c r="B1682" s="139" t="s">
        <v>3164</v>
      </c>
      <c r="C1682" s="139" t="s">
        <v>1555</v>
      </c>
      <c r="D1682" s="140" t="s">
        <v>3165</v>
      </c>
      <c r="E1682" s="140" t="s">
        <v>3166</v>
      </c>
      <c r="F1682" s="140" t="s">
        <v>3167</v>
      </c>
      <c r="G1682" s="141" t="s">
        <v>3182</v>
      </c>
      <c r="H1682" s="142">
        <v>0</v>
      </c>
      <c r="I1682" s="144">
        <v>0</v>
      </c>
    </row>
    <row r="1683" spans="1:9" x14ac:dyDescent="0.25">
      <c r="A1683" s="138" t="s">
        <v>3259</v>
      </c>
      <c r="B1683" s="139" t="s">
        <v>3164</v>
      </c>
      <c r="C1683" s="139" t="s">
        <v>1555</v>
      </c>
      <c r="D1683" s="140" t="s">
        <v>3165</v>
      </c>
      <c r="E1683" s="140" t="s">
        <v>3166</v>
      </c>
      <c r="F1683" s="140" t="s">
        <v>3167</v>
      </c>
      <c r="G1683" s="141" t="s">
        <v>3184</v>
      </c>
      <c r="H1683" s="142">
        <v>0</v>
      </c>
      <c r="I1683" s="144">
        <v>0</v>
      </c>
    </row>
    <row r="1684" spans="1:9" x14ac:dyDescent="0.25">
      <c r="A1684" s="138" t="s">
        <v>3260</v>
      </c>
      <c r="B1684" s="139" t="s">
        <v>3164</v>
      </c>
      <c r="C1684" s="139" t="s">
        <v>1555</v>
      </c>
      <c r="D1684" s="140" t="s">
        <v>3165</v>
      </c>
      <c r="E1684" s="140" t="s">
        <v>3166</v>
      </c>
      <c r="F1684" s="140" t="s">
        <v>3167</v>
      </c>
      <c r="G1684" s="141" t="s">
        <v>3186</v>
      </c>
      <c r="H1684" s="142">
        <v>0</v>
      </c>
      <c r="I1684" s="144">
        <v>0</v>
      </c>
    </row>
    <row r="1685" spans="1:9" x14ac:dyDescent="0.25">
      <c r="A1685" s="138" t="s">
        <v>3261</v>
      </c>
      <c r="B1685" s="139" t="s">
        <v>3164</v>
      </c>
      <c r="C1685" s="139" t="s">
        <v>1555</v>
      </c>
      <c r="D1685" s="140" t="s">
        <v>3165</v>
      </c>
      <c r="E1685" s="140" t="s">
        <v>3166</v>
      </c>
      <c r="F1685" s="140" t="s">
        <v>3167</v>
      </c>
      <c r="G1685" s="141" t="s">
        <v>3188</v>
      </c>
      <c r="H1685" s="142">
        <v>0</v>
      </c>
      <c r="I1685" s="144">
        <v>0</v>
      </c>
    </row>
    <row r="1686" spans="1:9" x14ac:dyDescent="0.25">
      <c r="A1686" s="138" t="s">
        <v>3262</v>
      </c>
      <c r="B1686" s="139" t="s">
        <v>3164</v>
      </c>
      <c r="C1686" s="139" t="s">
        <v>1555</v>
      </c>
      <c r="D1686" s="140" t="s">
        <v>3165</v>
      </c>
      <c r="E1686" s="140" t="s">
        <v>3166</v>
      </c>
      <c r="F1686" s="140" t="s">
        <v>3167</v>
      </c>
      <c r="G1686" s="141" t="s">
        <v>3190</v>
      </c>
      <c r="H1686" s="142">
        <v>0</v>
      </c>
      <c r="I1686" s="144">
        <v>0</v>
      </c>
    </row>
    <row r="1687" spans="1:9" x14ac:dyDescent="0.25">
      <c r="A1687" s="138" t="s">
        <v>3263</v>
      </c>
      <c r="B1687" s="139" t="s">
        <v>3164</v>
      </c>
      <c r="C1687" s="139" t="s">
        <v>1560</v>
      </c>
      <c r="D1687" s="140" t="s">
        <v>3165</v>
      </c>
      <c r="E1687" s="140" t="s">
        <v>3166</v>
      </c>
      <c r="F1687" s="140" t="s">
        <v>3167</v>
      </c>
      <c r="G1687" s="141" t="s">
        <v>3168</v>
      </c>
      <c r="H1687" s="142">
        <v>0</v>
      </c>
      <c r="I1687" s="144">
        <v>0</v>
      </c>
    </row>
    <row r="1688" spans="1:9" x14ac:dyDescent="0.25">
      <c r="A1688" s="138" t="s">
        <v>3264</v>
      </c>
      <c r="B1688" s="139" t="s">
        <v>3164</v>
      </c>
      <c r="C1688" s="139" t="s">
        <v>1560</v>
      </c>
      <c r="D1688" s="140" t="s">
        <v>3165</v>
      </c>
      <c r="E1688" s="140" t="s">
        <v>3166</v>
      </c>
      <c r="F1688" s="140" t="s">
        <v>3167</v>
      </c>
      <c r="G1688" s="141" t="s">
        <v>3170</v>
      </c>
      <c r="H1688" s="142">
        <v>0</v>
      </c>
      <c r="I1688" s="144">
        <v>0</v>
      </c>
    </row>
    <row r="1689" spans="1:9" x14ac:dyDescent="0.25">
      <c r="A1689" s="138" t="s">
        <v>3265</v>
      </c>
      <c r="B1689" s="139" t="s">
        <v>3164</v>
      </c>
      <c r="C1689" s="139" t="s">
        <v>1560</v>
      </c>
      <c r="D1689" s="140" t="s">
        <v>3165</v>
      </c>
      <c r="E1689" s="140" t="s">
        <v>3166</v>
      </c>
      <c r="F1689" s="140" t="s">
        <v>3167</v>
      </c>
      <c r="G1689" s="141" t="s">
        <v>3172</v>
      </c>
      <c r="H1689" s="142">
        <v>0</v>
      </c>
      <c r="I1689" s="144">
        <v>0</v>
      </c>
    </row>
    <row r="1690" spans="1:9" x14ac:dyDescent="0.25">
      <c r="A1690" s="138" t="s">
        <v>3266</v>
      </c>
      <c r="B1690" s="139" t="s">
        <v>3164</v>
      </c>
      <c r="C1690" s="139" t="s">
        <v>1560</v>
      </c>
      <c r="D1690" s="140" t="s">
        <v>3165</v>
      </c>
      <c r="E1690" s="140" t="s">
        <v>3166</v>
      </c>
      <c r="F1690" s="140" t="s">
        <v>3167</v>
      </c>
      <c r="G1690" s="141" t="s">
        <v>3174</v>
      </c>
      <c r="H1690" s="142">
        <v>0</v>
      </c>
      <c r="I1690" s="144">
        <v>0</v>
      </c>
    </row>
    <row r="1691" spans="1:9" x14ac:dyDescent="0.25">
      <c r="A1691" s="138" t="s">
        <v>3267</v>
      </c>
      <c r="B1691" s="139" t="s">
        <v>3164</v>
      </c>
      <c r="C1691" s="139" t="s">
        <v>1560</v>
      </c>
      <c r="D1691" s="140" t="s">
        <v>3165</v>
      </c>
      <c r="E1691" s="140" t="s">
        <v>3166</v>
      </c>
      <c r="F1691" s="140" t="s">
        <v>3167</v>
      </c>
      <c r="G1691" s="141" t="s">
        <v>3176</v>
      </c>
      <c r="H1691" s="142">
        <v>0</v>
      </c>
      <c r="I1691" s="144">
        <v>0</v>
      </c>
    </row>
    <row r="1692" spans="1:9" x14ac:dyDescent="0.25">
      <c r="A1692" s="138" t="s">
        <v>3268</v>
      </c>
      <c r="B1692" s="139" t="s">
        <v>3164</v>
      </c>
      <c r="C1692" s="139" t="s">
        <v>1560</v>
      </c>
      <c r="D1692" s="140" t="s">
        <v>3165</v>
      </c>
      <c r="E1692" s="140" t="s">
        <v>3166</v>
      </c>
      <c r="F1692" s="140" t="s">
        <v>3167</v>
      </c>
      <c r="G1692" s="141" t="s">
        <v>3178</v>
      </c>
      <c r="H1692" s="142">
        <v>0</v>
      </c>
      <c r="I1692" s="144">
        <v>0</v>
      </c>
    </row>
    <row r="1693" spans="1:9" x14ac:dyDescent="0.25">
      <c r="A1693" s="138" t="s">
        <v>3269</v>
      </c>
      <c r="B1693" s="139" t="s">
        <v>3164</v>
      </c>
      <c r="C1693" s="139" t="s">
        <v>1560</v>
      </c>
      <c r="D1693" s="140" t="s">
        <v>3165</v>
      </c>
      <c r="E1693" s="140" t="s">
        <v>3166</v>
      </c>
      <c r="F1693" s="140" t="s">
        <v>3167</v>
      </c>
      <c r="G1693" s="141" t="s">
        <v>3180</v>
      </c>
      <c r="H1693" s="142">
        <v>0</v>
      </c>
      <c r="I1693" s="144">
        <v>0</v>
      </c>
    </row>
    <row r="1694" spans="1:9" x14ac:dyDescent="0.25">
      <c r="A1694" s="138" t="s">
        <v>3270</v>
      </c>
      <c r="B1694" s="139" t="s">
        <v>3164</v>
      </c>
      <c r="C1694" s="139" t="s">
        <v>1560</v>
      </c>
      <c r="D1694" s="140" t="s">
        <v>3165</v>
      </c>
      <c r="E1694" s="140" t="s">
        <v>3166</v>
      </c>
      <c r="F1694" s="140" t="s">
        <v>3167</v>
      </c>
      <c r="G1694" s="141" t="s">
        <v>3182</v>
      </c>
      <c r="H1694" s="142">
        <v>0</v>
      </c>
      <c r="I1694" s="144">
        <v>0</v>
      </c>
    </row>
    <row r="1695" spans="1:9" x14ac:dyDescent="0.25">
      <c r="A1695" s="138" t="s">
        <v>3271</v>
      </c>
      <c r="B1695" s="139" t="s">
        <v>3164</v>
      </c>
      <c r="C1695" s="139" t="s">
        <v>1560</v>
      </c>
      <c r="D1695" s="140" t="s">
        <v>3165</v>
      </c>
      <c r="E1695" s="140" t="s">
        <v>3166</v>
      </c>
      <c r="F1695" s="140" t="s">
        <v>3167</v>
      </c>
      <c r="G1695" s="141" t="s">
        <v>3184</v>
      </c>
      <c r="H1695" s="142">
        <v>0</v>
      </c>
      <c r="I1695" s="144">
        <v>0</v>
      </c>
    </row>
    <row r="1696" spans="1:9" x14ac:dyDescent="0.25">
      <c r="A1696" s="138" t="s">
        <v>3272</v>
      </c>
      <c r="B1696" s="139" t="s">
        <v>3164</v>
      </c>
      <c r="C1696" s="139" t="s">
        <v>1560</v>
      </c>
      <c r="D1696" s="140" t="s">
        <v>3165</v>
      </c>
      <c r="E1696" s="140" t="s">
        <v>3166</v>
      </c>
      <c r="F1696" s="140" t="s">
        <v>3167</v>
      </c>
      <c r="G1696" s="141" t="s">
        <v>3186</v>
      </c>
      <c r="H1696" s="142">
        <v>0</v>
      </c>
      <c r="I1696" s="144">
        <v>0</v>
      </c>
    </row>
    <row r="1697" spans="1:9" x14ac:dyDescent="0.25">
      <c r="A1697" s="138" t="s">
        <v>3273</v>
      </c>
      <c r="B1697" s="139" t="s">
        <v>3164</v>
      </c>
      <c r="C1697" s="139" t="s">
        <v>1560</v>
      </c>
      <c r="D1697" s="140" t="s">
        <v>3165</v>
      </c>
      <c r="E1697" s="140" t="s">
        <v>3166</v>
      </c>
      <c r="F1697" s="140" t="s">
        <v>3167</v>
      </c>
      <c r="G1697" s="141" t="s">
        <v>3188</v>
      </c>
      <c r="H1697" s="142">
        <v>0</v>
      </c>
      <c r="I1697" s="144">
        <v>0</v>
      </c>
    </row>
    <row r="1698" spans="1:9" x14ac:dyDescent="0.25">
      <c r="A1698" s="138" t="s">
        <v>3274</v>
      </c>
      <c r="B1698" s="139" t="s">
        <v>3164</v>
      </c>
      <c r="C1698" s="139" t="s">
        <v>1560</v>
      </c>
      <c r="D1698" s="140" t="s">
        <v>3165</v>
      </c>
      <c r="E1698" s="140" t="s">
        <v>3166</v>
      </c>
      <c r="F1698" s="140" t="s">
        <v>3167</v>
      </c>
      <c r="G1698" s="141" t="s">
        <v>3190</v>
      </c>
      <c r="H1698" s="142">
        <v>0</v>
      </c>
      <c r="I1698" s="144">
        <v>0</v>
      </c>
    </row>
    <row r="1699" spans="1:9" x14ac:dyDescent="0.25">
      <c r="A1699" s="138" t="s">
        <v>3275</v>
      </c>
      <c r="B1699" s="139" t="s">
        <v>3164</v>
      </c>
      <c r="C1699" s="139" t="s">
        <v>1565</v>
      </c>
      <c r="D1699" s="140" t="s">
        <v>3165</v>
      </c>
      <c r="E1699" s="140" t="s">
        <v>3166</v>
      </c>
      <c r="F1699" s="140" t="s">
        <v>3167</v>
      </c>
      <c r="G1699" s="141" t="s">
        <v>3168</v>
      </c>
      <c r="H1699" s="142">
        <v>0</v>
      </c>
      <c r="I1699" s="144">
        <v>0</v>
      </c>
    </row>
    <row r="1700" spans="1:9" x14ac:dyDescent="0.25">
      <c r="A1700" s="138" t="s">
        <v>3276</v>
      </c>
      <c r="B1700" s="139" t="s">
        <v>3164</v>
      </c>
      <c r="C1700" s="139" t="s">
        <v>1565</v>
      </c>
      <c r="D1700" s="140" t="s">
        <v>3165</v>
      </c>
      <c r="E1700" s="140" t="s">
        <v>3166</v>
      </c>
      <c r="F1700" s="140" t="s">
        <v>3167</v>
      </c>
      <c r="G1700" s="141" t="s">
        <v>3170</v>
      </c>
      <c r="H1700" s="142">
        <v>0</v>
      </c>
      <c r="I1700" s="144">
        <v>0</v>
      </c>
    </row>
    <row r="1701" spans="1:9" x14ac:dyDescent="0.25">
      <c r="A1701" s="138" t="s">
        <v>3277</v>
      </c>
      <c r="B1701" s="139" t="s">
        <v>3164</v>
      </c>
      <c r="C1701" s="139" t="s">
        <v>1565</v>
      </c>
      <c r="D1701" s="140" t="s">
        <v>3165</v>
      </c>
      <c r="E1701" s="140" t="s">
        <v>3166</v>
      </c>
      <c r="F1701" s="140" t="s">
        <v>3167</v>
      </c>
      <c r="G1701" s="141" t="s">
        <v>3172</v>
      </c>
      <c r="H1701" s="142">
        <v>0</v>
      </c>
      <c r="I1701" s="144">
        <v>0</v>
      </c>
    </row>
    <row r="1702" spans="1:9" x14ac:dyDescent="0.25">
      <c r="A1702" s="138" t="s">
        <v>3278</v>
      </c>
      <c r="B1702" s="139" t="s">
        <v>3164</v>
      </c>
      <c r="C1702" s="139" t="s">
        <v>1565</v>
      </c>
      <c r="D1702" s="140" t="s">
        <v>3165</v>
      </c>
      <c r="E1702" s="140" t="s">
        <v>3166</v>
      </c>
      <c r="F1702" s="140" t="s">
        <v>3167</v>
      </c>
      <c r="G1702" s="141" t="s">
        <v>3174</v>
      </c>
      <c r="H1702" s="142">
        <v>0</v>
      </c>
      <c r="I1702" s="144">
        <v>0</v>
      </c>
    </row>
    <row r="1703" spans="1:9" x14ac:dyDescent="0.25">
      <c r="A1703" s="138" t="s">
        <v>3279</v>
      </c>
      <c r="B1703" s="139" t="s">
        <v>3164</v>
      </c>
      <c r="C1703" s="139" t="s">
        <v>1565</v>
      </c>
      <c r="D1703" s="140" t="s">
        <v>3165</v>
      </c>
      <c r="E1703" s="140" t="s">
        <v>3166</v>
      </c>
      <c r="F1703" s="140" t="s">
        <v>3167</v>
      </c>
      <c r="G1703" s="141" t="s">
        <v>3176</v>
      </c>
      <c r="H1703" s="142">
        <v>0</v>
      </c>
      <c r="I1703" s="144">
        <v>0</v>
      </c>
    </row>
    <row r="1704" spans="1:9" x14ac:dyDescent="0.25">
      <c r="A1704" s="138" t="s">
        <v>3280</v>
      </c>
      <c r="B1704" s="139" t="s">
        <v>3164</v>
      </c>
      <c r="C1704" s="139" t="s">
        <v>1565</v>
      </c>
      <c r="D1704" s="140" t="s">
        <v>3165</v>
      </c>
      <c r="E1704" s="140" t="s">
        <v>3166</v>
      </c>
      <c r="F1704" s="140" t="s">
        <v>3167</v>
      </c>
      <c r="G1704" s="141" t="s">
        <v>3178</v>
      </c>
      <c r="H1704" s="142">
        <v>0</v>
      </c>
      <c r="I1704" s="144">
        <v>0</v>
      </c>
    </row>
    <row r="1705" spans="1:9" x14ac:dyDescent="0.25">
      <c r="A1705" s="138" t="s">
        <v>3281</v>
      </c>
      <c r="B1705" s="139" t="s">
        <v>3164</v>
      </c>
      <c r="C1705" s="139" t="s">
        <v>1565</v>
      </c>
      <c r="D1705" s="140" t="s">
        <v>3165</v>
      </c>
      <c r="E1705" s="140" t="s">
        <v>3166</v>
      </c>
      <c r="F1705" s="140" t="s">
        <v>3167</v>
      </c>
      <c r="G1705" s="141" t="s">
        <v>3180</v>
      </c>
      <c r="H1705" s="142">
        <v>0</v>
      </c>
      <c r="I1705" s="144">
        <v>0</v>
      </c>
    </row>
    <row r="1706" spans="1:9" x14ac:dyDescent="0.25">
      <c r="A1706" s="138" t="s">
        <v>3282</v>
      </c>
      <c r="B1706" s="139" t="s">
        <v>3164</v>
      </c>
      <c r="C1706" s="139" t="s">
        <v>1565</v>
      </c>
      <c r="D1706" s="140" t="s">
        <v>3165</v>
      </c>
      <c r="E1706" s="140" t="s">
        <v>3166</v>
      </c>
      <c r="F1706" s="140" t="s">
        <v>3167</v>
      </c>
      <c r="G1706" s="141" t="s">
        <v>3182</v>
      </c>
      <c r="H1706" s="142">
        <v>0</v>
      </c>
      <c r="I1706" s="144">
        <v>0</v>
      </c>
    </row>
    <row r="1707" spans="1:9" x14ac:dyDescent="0.25">
      <c r="A1707" s="138" t="s">
        <v>3283</v>
      </c>
      <c r="B1707" s="139" t="s">
        <v>3164</v>
      </c>
      <c r="C1707" s="139" t="s">
        <v>1565</v>
      </c>
      <c r="D1707" s="140" t="s">
        <v>3165</v>
      </c>
      <c r="E1707" s="140" t="s">
        <v>3166</v>
      </c>
      <c r="F1707" s="140" t="s">
        <v>3167</v>
      </c>
      <c r="G1707" s="141" t="s">
        <v>3184</v>
      </c>
      <c r="H1707" s="142">
        <v>0</v>
      </c>
      <c r="I1707" s="144">
        <v>0</v>
      </c>
    </row>
    <row r="1708" spans="1:9" x14ac:dyDescent="0.25">
      <c r="A1708" s="138" t="s">
        <v>3284</v>
      </c>
      <c r="B1708" s="139" t="s">
        <v>3164</v>
      </c>
      <c r="C1708" s="139" t="s">
        <v>1565</v>
      </c>
      <c r="D1708" s="140" t="s">
        <v>3165</v>
      </c>
      <c r="E1708" s="140" t="s">
        <v>3166</v>
      </c>
      <c r="F1708" s="140" t="s">
        <v>3167</v>
      </c>
      <c r="G1708" s="141" t="s">
        <v>3186</v>
      </c>
      <c r="H1708" s="142">
        <v>0</v>
      </c>
      <c r="I1708" s="144">
        <v>0</v>
      </c>
    </row>
    <row r="1709" spans="1:9" x14ac:dyDescent="0.25">
      <c r="A1709" s="138" t="s">
        <v>3285</v>
      </c>
      <c r="B1709" s="139" t="s">
        <v>3164</v>
      </c>
      <c r="C1709" s="139" t="s">
        <v>1565</v>
      </c>
      <c r="D1709" s="140" t="s">
        <v>3165</v>
      </c>
      <c r="E1709" s="140" t="s">
        <v>3166</v>
      </c>
      <c r="F1709" s="140" t="s">
        <v>3167</v>
      </c>
      <c r="G1709" s="141" t="s">
        <v>3188</v>
      </c>
      <c r="H1709" s="142">
        <v>0</v>
      </c>
      <c r="I1709" s="144">
        <v>0</v>
      </c>
    </row>
    <row r="1710" spans="1:9" x14ac:dyDescent="0.25">
      <c r="A1710" s="138" t="s">
        <v>3286</v>
      </c>
      <c r="B1710" s="139" t="s">
        <v>3164</v>
      </c>
      <c r="C1710" s="139" t="s">
        <v>1565</v>
      </c>
      <c r="D1710" s="140" t="s">
        <v>3165</v>
      </c>
      <c r="E1710" s="140" t="s">
        <v>3166</v>
      </c>
      <c r="F1710" s="140" t="s">
        <v>3167</v>
      </c>
      <c r="G1710" s="141" t="s">
        <v>3190</v>
      </c>
      <c r="H1710" s="142">
        <v>0</v>
      </c>
      <c r="I1710" s="144">
        <v>0</v>
      </c>
    </row>
    <row r="1711" spans="1:9" x14ac:dyDescent="0.25">
      <c r="A1711" s="138" t="s">
        <v>3287</v>
      </c>
      <c r="B1711" s="139" t="s">
        <v>3164</v>
      </c>
      <c r="C1711" s="139" t="s">
        <v>1570</v>
      </c>
      <c r="D1711" s="140" t="s">
        <v>3165</v>
      </c>
      <c r="E1711" s="140" t="s">
        <v>3166</v>
      </c>
      <c r="F1711" s="140" t="s">
        <v>3167</v>
      </c>
      <c r="G1711" s="141" t="s">
        <v>3168</v>
      </c>
      <c r="H1711" s="142">
        <v>0</v>
      </c>
      <c r="I1711" s="144">
        <v>0</v>
      </c>
    </row>
    <row r="1712" spans="1:9" x14ac:dyDescent="0.25">
      <c r="A1712" s="138" t="s">
        <v>3288</v>
      </c>
      <c r="B1712" s="139" t="s">
        <v>3164</v>
      </c>
      <c r="C1712" s="139" t="s">
        <v>1570</v>
      </c>
      <c r="D1712" s="140" t="s">
        <v>3165</v>
      </c>
      <c r="E1712" s="140" t="s">
        <v>3166</v>
      </c>
      <c r="F1712" s="140" t="s">
        <v>3167</v>
      </c>
      <c r="G1712" s="141" t="s">
        <v>3170</v>
      </c>
      <c r="H1712" s="142">
        <v>0</v>
      </c>
      <c r="I1712" s="144">
        <v>0</v>
      </c>
    </row>
    <row r="1713" spans="1:9" x14ac:dyDescent="0.25">
      <c r="A1713" s="138" t="s">
        <v>3289</v>
      </c>
      <c r="B1713" s="139" t="s">
        <v>3164</v>
      </c>
      <c r="C1713" s="139" t="s">
        <v>1570</v>
      </c>
      <c r="D1713" s="140" t="s">
        <v>3165</v>
      </c>
      <c r="E1713" s="140" t="s">
        <v>3166</v>
      </c>
      <c r="F1713" s="140" t="s">
        <v>3167</v>
      </c>
      <c r="G1713" s="141" t="s">
        <v>3172</v>
      </c>
      <c r="H1713" s="142">
        <v>0</v>
      </c>
      <c r="I1713" s="144">
        <v>0</v>
      </c>
    </row>
    <row r="1714" spans="1:9" x14ac:dyDescent="0.25">
      <c r="A1714" s="138" t="s">
        <v>3290</v>
      </c>
      <c r="B1714" s="139" t="s">
        <v>3164</v>
      </c>
      <c r="C1714" s="139" t="s">
        <v>1570</v>
      </c>
      <c r="D1714" s="140" t="s">
        <v>3165</v>
      </c>
      <c r="E1714" s="140" t="s">
        <v>3166</v>
      </c>
      <c r="F1714" s="140" t="s">
        <v>3167</v>
      </c>
      <c r="G1714" s="141" t="s">
        <v>3174</v>
      </c>
      <c r="H1714" s="142">
        <v>0</v>
      </c>
      <c r="I1714" s="144">
        <v>0</v>
      </c>
    </row>
    <row r="1715" spans="1:9" x14ac:dyDescent="0.25">
      <c r="A1715" s="138" t="s">
        <v>3291</v>
      </c>
      <c r="B1715" s="139" t="s">
        <v>3164</v>
      </c>
      <c r="C1715" s="139" t="s">
        <v>1570</v>
      </c>
      <c r="D1715" s="140" t="s">
        <v>3165</v>
      </c>
      <c r="E1715" s="140" t="s">
        <v>3166</v>
      </c>
      <c r="F1715" s="140" t="s">
        <v>3167</v>
      </c>
      <c r="G1715" s="141" t="s">
        <v>3176</v>
      </c>
      <c r="H1715" s="142">
        <v>0</v>
      </c>
      <c r="I1715" s="144">
        <v>0</v>
      </c>
    </row>
    <row r="1716" spans="1:9" x14ac:dyDescent="0.25">
      <c r="A1716" s="138" t="s">
        <v>3292</v>
      </c>
      <c r="B1716" s="139" t="s">
        <v>3164</v>
      </c>
      <c r="C1716" s="139" t="s">
        <v>1570</v>
      </c>
      <c r="D1716" s="140" t="s">
        <v>3165</v>
      </c>
      <c r="E1716" s="140" t="s">
        <v>3166</v>
      </c>
      <c r="F1716" s="140" t="s">
        <v>3167</v>
      </c>
      <c r="G1716" s="141" t="s">
        <v>3178</v>
      </c>
      <c r="H1716" s="142">
        <v>0</v>
      </c>
      <c r="I1716" s="144">
        <v>0</v>
      </c>
    </row>
    <row r="1717" spans="1:9" x14ac:dyDescent="0.25">
      <c r="A1717" s="138" t="s">
        <v>3293</v>
      </c>
      <c r="B1717" s="139" t="s">
        <v>3164</v>
      </c>
      <c r="C1717" s="139" t="s">
        <v>1570</v>
      </c>
      <c r="D1717" s="140" t="s">
        <v>3165</v>
      </c>
      <c r="E1717" s="140" t="s">
        <v>3166</v>
      </c>
      <c r="F1717" s="140" t="s">
        <v>3167</v>
      </c>
      <c r="G1717" s="141" t="s">
        <v>3180</v>
      </c>
      <c r="H1717" s="142">
        <v>0</v>
      </c>
      <c r="I1717" s="144">
        <v>0</v>
      </c>
    </row>
    <row r="1718" spans="1:9" x14ac:dyDescent="0.25">
      <c r="A1718" s="138" t="s">
        <v>3294</v>
      </c>
      <c r="B1718" s="139" t="s">
        <v>3164</v>
      </c>
      <c r="C1718" s="139" t="s">
        <v>1570</v>
      </c>
      <c r="D1718" s="140" t="s">
        <v>3165</v>
      </c>
      <c r="E1718" s="140" t="s">
        <v>3166</v>
      </c>
      <c r="F1718" s="140" t="s">
        <v>3167</v>
      </c>
      <c r="G1718" s="141" t="s">
        <v>3182</v>
      </c>
      <c r="H1718" s="142">
        <v>0</v>
      </c>
      <c r="I1718" s="144">
        <v>0</v>
      </c>
    </row>
    <row r="1719" spans="1:9" x14ac:dyDescent="0.25">
      <c r="A1719" s="138" t="s">
        <v>3295</v>
      </c>
      <c r="B1719" s="139" t="s">
        <v>3164</v>
      </c>
      <c r="C1719" s="139" t="s">
        <v>1570</v>
      </c>
      <c r="D1719" s="140" t="s">
        <v>3165</v>
      </c>
      <c r="E1719" s="140" t="s">
        <v>3166</v>
      </c>
      <c r="F1719" s="140" t="s">
        <v>3167</v>
      </c>
      <c r="G1719" s="141" t="s">
        <v>3184</v>
      </c>
      <c r="H1719" s="142">
        <v>0</v>
      </c>
      <c r="I1719" s="144">
        <v>0</v>
      </c>
    </row>
    <row r="1720" spans="1:9" x14ac:dyDescent="0.25">
      <c r="A1720" s="138" t="s">
        <v>3296</v>
      </c>
      <c r="B1720" s="139" t="s">
        <v>3164</v>
      </c>
      <c r="C1720" s="139" t="s">
        <v>1570</v>
      </c>
      <c r="D1720" s="140" t="s">
        <v>3165</v>
      </c>
      <c r="E1720" s="140" t="s">
        <v>3166</v>
      </c>
      <c r="F1720" s="140" t="s">
        <v>3167</v>
      </c>
      <c r="G1720" s="141" t="s">
        <v>3186</v>
      </c>
      <c r="H1720" s="142">
        <v>0</v>
      </c>
      <c r="I1720" s="144">
        <v>0</v>
      </c>
    </row>
    <row r="1721" spans="1:9" x14ac:dyDescent="0.25">
      <c r="A1721" s="138" t="s">
        <v>3297</v>
      </c>
      <c r="B1721" s="139" t="s">
        <v>3164</v>
      </c>
      <c r="C1721" s="139" t="s">
        <v>1570</v>
      </c>
      <c r="D1721" s="140" t="s">
        <v>3165</v>
      </c>
      <c r="E1721" s="140" t="s">
        <v>3166</v>
      </c>
      <c r="F1721" s="140" t="s">
        <v>3167</v>
      </c>
      <c r="G1721" s="141" t="s">
        <v>3188</v>
      </c>
      <c r="H1721" s="142">
        <v>0</v>
      </c>
      <c r="I1721" s="144">
        <v>0</v>
      </c>
    </row>
    <row r="1722" spans="1:9" x14ac:dyDescent="0.25">
      <c r="A1722" s="138" t="s">
        <v>3298</v>
      </c>
      <c r="B1722" s="139" t="s">
        <v>3164</v>
      </c>
      <c r="C1722" s="139" t="s">
        <v>1570</v>
      </c>
      <c r="D1722" s="140" t="s">
        <v>3165</v>
      </c>
      <c r="E1722" s="140" t="s">
        <v>3166</v>
      </c>
      <c r="F1722" s="140" t="s">
        <v>3167</v>
      </c>
      <c r="G1722" s="141" t="s">
        <v>3190</v>
      </c>
      <c r="H1722" s="142">
        <v>0</v>
      </c>
      <c r="I1722" s="144">
        <v>0</v>
      </c>
    </row>
    <row r="1723" spans="1:9" x14ac:dyDescent="0.25">
      <c r="A1723" s="138" t="s">
        <v>3299</v>
      </c>
      <c r="B1723" s="139" t="s">
        <v>3164</v>
      </c>
      <c r="C1723" s="139" t="s">
        <v>1516</v>
      </c>
      <c r="D1723" s="140" t="s">
        <v>3165</v>
      </c>
      <c r="E1723" s="140" t="s">
        <v>3166</v>
      </c>
      <c r="F1723" s="140" t="s">
        <v>3300</v>
      </c>
      <c r="G1723" s="141" t="s">
        <v>3168</v>
      </c>
      <c r="H1723" s="142">
        <v>0</v>
      </c>
      <c r="I1723" s="144">
        <v>0</v>
      </c>
    </row>
    <row r="1724" spans="1:9" x14ac:dyDescent="0.25">
      <c r="A1724" s="138" t="s">
        <v>3301</v>
      </c>
      <c r="B1724" s="139" t="s">
        <v>3164</v>
      </c>
      <c r="C1724" s="139" t="s">
        <v>1516</v>
      </c>
      <c r="D1724" s="140" t="s">
        <v>3165</v>
      </c>
      <c r="E1724" s="140" t="s">
        <v>3166</v>
      </c>
      <c r="F1724" s="140" t="s">
        <v>3300</v>
      </c>
      <c r="G1724" s="141" t="s">
        <v>3170</v>
      </c>
      <c r="H1724" s="142">
        <v>0</v>
      </c>
      <c r="I1724" s="144">
        <v>0</v>
      </c>
    </row>
    <row r="1725" spans="1:9" x14ac:dyDescent="0.25">
      <c r="A1725" s="138" t="s">
        <v>3302</v>
      </c>
      <c r="B1725" s="139" t="s">
        <v>3164</v>
      </c>
      <c r="C1725" s="139" t="s">
        <v>1516</v>
      </c>
      <c r="D1725" s="140" t="s">
        <v>3165</v>
      </c>
      <c r="E1725" s="140" t="s">
        <v>3166</v>
      </c>
      <c r="F1725" s="140" t="s">
        <v>3300</v>
      </c>
      <c r="G1725" s="141" t="s">
        <v>3172</v>
      </c>
      <c r="H1725" s="142">
        <v>0</v>
      </c>
      <c r="I1725" s="144">
        <v>0</v>
      </c>
    </row>
    <row r="1726" spans="1:9" x14ac:dyDescent="0.25">
      <c r="A1726" s="138" t="s">
        <v>3303</v>
      </c>
      <c r="B1726" s="139" t="s">
        <v>3164</v>
      </c>
      <c r="C1726" s="139" t="s">
        <v>1516</v>
      </c>
      <c r="D1726" s="140" t="s">
        <v>3165</v>
      </c>
      <c r="E1726" s="140" t="s">
        <v>3166</v>
      </c>
      <c r="F1726" s="140" t="s">
        <v>3300</v>
      </c>
      <c r="G1726" s="141" t="s">
        <v>3174</v>
      </c>
      <c r="H1726" s="142">
        <v>0</v>
      </c>
      <c r="I1726" s="144">
        <v>0</v>
      </c>
    </row>
    <row r="1727" spans="1:9" x14ac:dyDescent="0.25">
      <c r="A1727" s="138" t="s">
        <v>3304</v>
      </c>
      <c r="B1727" s="139" t="s">
        <v>3164</v>
      </c>
      <c r="C1727" s="139" t="s">
        <v>1516</v>
      </c>
      <c r="D1727" s="140" t="s">
        <v>3165</v>
      </c>
      <c r="E1727" s="140" t="s">
        <v>3166</v>
      </c>
      <c r="F1727" s="140" t="s">
        <v>3300</v>
      </c>
      <c r="G1727" s="141" t="s">
        <v>3176</v>
      </c>
      <c r="H1727" s="142">
        <v>0</v>
      </c>
      <c r="I1727" s="144">
        <v>0</v>
      </c>
    </row>
    <row r="1728" spans="1:9" x14ac:dyDescent="0.25">
      <c r="A1728" s="138" t="s">
        <v>3305</v>
      </c>
      <c r="B1728" s="139" t="s">
        <v>3164</v>
      </c>
      <c r="C1728" s="139" t="s">
        <v>1516</v>
      </c>
      <c r="D1728" s="140" t="s">
        <v>3165</v>
      </c>
      <c r="E1728" s="140" t="s">
        <v>3166</v>
      </c>
      <c r="F1728" s="140" t="s">
        <v>3300</v>
      </c>
      <c r="G1728" s="141" t="s">
        <v>3178</v>
      </c>
      <c r="H1728" s="142">
        <v>0</v>
      </c>
      <c r="I1728" s="144">
        <v>0</v>
      </c>
    </row>
    <row r="1729" spans="1:9" x14ac:dyDescent="0.25">
      <c r="A1729" s="138" t="s">
        <v>3306</v>
      </c>
      <c r="B1729" s="139" t="s">
        <v>3164</v>
      </c>
      <c r="C1729" s="139" t="s">
        <v>1516</v>
      </c>
      <c r="D1729" s="140" t="s">
        <v>3165</v>
      </c>
      <c r="E1729" s="140" t="s">
        <v>3166</v>
      </c>
      <c r="F1729" s="140" t="s">
        <v>3300</v>
      </c>
      <c r="G1729" s="141" t="s">
        <v>3180</v>
      </c>
      <c r="H1729" s="142">
        <v>0</v>
      </c>
      <c r="I1729" s="144">
        <v>0</v>
      </c>
    </row>
    <row r="1730" spans="1:9" x14ac:dyDescent="0.25">
      <c r="A1730" s="138" t="s">
        <v>3307</v>
      </c>
      <c r="B1730" s="139" t="s">
        <v>3164</v>
      </c>
      <c r="C1730" s="139" t="s">
        <v>1516</v>
      </c>
      <c r="D1730" s="140" t="s">
        <v>3165</v>
      </c>
      <c r="E1730" s="140" t="s">
        <v>3166</v>
      </c>
      <c r="F1730" s="140" t="s">
        <v>3300</v>
      </c>
      <c r="G1730" s="141" t="s">
        <v>3182</v>
      </c>
      <c r="H1730" s="142">
        <v>0</v>
      </c>
      <c r="I1730" s="144">
        <v>0</v>
      </c>
    </row>
    <row r="1731" spans="1:9" x14ac:dyDescent="0.25">
      <c r="A1731" s="138" t="s">
        <v>3308</v>
      </c>
      <c r="B1731" s="139" t="s">
        <v>3164</v>
      </c>
      <c r="C1731" s="139" t="s">
        <v>1516</v>
      </c>
      <c r="D1731" s="140" t="s">
        <v>3165</v>
      </c>
      <c r="E1731" s="140" t="s">
        <v>3166</v>
      </c>
      <c r="F1731" s="140" t="s">
        <v>3300</v>
      </c>
      <c r="G1731" s="141" t="s">
        <v>3184</v>
      </c>
      <c r="H1731" s="142">
        <v>0</v>
      </c>
      <c r="I1731" s="144">
        <v>0</v>
      </c>
    </row>
    <row r="1732" spans="1:9" x14ac:dyDescent="0.25">
      <c r="A1732" s="138" t="s">
        <v>3309</v>
      </c>
      <c r="B1732" s="139" t="s">
        <v>3164</v>
      </c>
      <c r="C1732" s="139" t="s">
        <v>1516</v>
      </c>
      <c r="D1732" s="140" t="s">
        <v>3165</v>
      </c>
      <c r="E1732" s="140" t="s">
        <v>3166</v>
      </c>
      <c r="F1732" s="140" t="s">
        <v>3300</v>
      </c>
      <c r="G1732" s="141" t="s">
        <v>3186</v>
      </c>
      <c r="H1732" s="142">
        <v>0</v>
      </c>
      <c r="I1732" s="144">
        <v>0</v>
      </c>
    </row>
    <row r="1733" spans="1:9" x14ac:dyDescent="0.25">
      <c r="A1733" s="138" t="s">
        <v>3310</v>
      </c>
      <c r="B1733" s="139" t="s">
        <v>3164</v>
      </c>
      <c r="C1733" s="139" t="s">
        <v>1516</v>
      </c>
      <c r="D1733" s="140" t="s">
        <v>3165</v>
      </c>
      <c r="E1733" s="140" t="s">
        <v>3166</v>
      </c>
      <c r="F1733" s="140" t="s">
        <v>3300</v>
      </c>
      <c r="G1733" s="141" t="s">
        <v>3188</v>
      </c>
      <c r="H1733" s="142">
        <v>0</v>
      </c>
      <c r="I1733" s="144">
        <v>0</v>
      </c>
    </row>
    <row r="1734" spans="1:9" x14ac:dyDescent="0.25">
      <c r="A1734" s="138" t="s">
        <v>3311</v>
      </c>
      <c r="B1734" s="139" t="s">
        <v>3164</v>
      </c>
      <c r="C1734" s="139" t="s">
        <v>1516</v>
      </c>
      <c r="D1734" s="140" t="s">
        <v>3165</v>
      </c>
      <c r="E1734" s="140" t="s">
        <v>3166</v>
      </c>
      <c r="F1734" s="140" t="s">
        <v>3300</v>
      </c>
      <c r="G1734" s="141" t="s">
        <v>3190</v>
      </c>
      <c r="H1734" s="142">
        <v>0</v>
      </c>
      <c r="I1734" s="144">
        <v>0</v>
      </c>
    </row>
    <row r="1735" spans="1:9" x14ac:dyDescent="0.25">
      <c r="A1735" s="138" t="s">
        <v>3312</v>
      </c>
      <c r="B1735" s="139" t="s">
        <v>3164</v>
      </c>
      <c r="C1735" s="139" t="s">
        <v>1530</v>
      </c>
      <c r="D1735" s="140" t="s">
        <v>3165</v>
      </c>
      <c r="E1735" s="140" t="s">
        <v>3166</v>
      </c>
      <c r="F1735" s="140" t="s">
        <v>3300</v>
      </c>
      <c r="G1735" s="141" t="s">
        <v>3168</v>
      </c>
      <c r="H1735" s="142">
        <v>0</v>
      </c>
      <c r="I1735" s="144">
        <v>0</v>
      </c>
    </row>
    <row r="1736" spans="1:9" x14ac:dyDescent="0.25">
      <c r="A1736" s="138" t="s">
        <v>3313</v>
      </c>
      <c r="B1736" s="139" t="s">
        <v>3164</v>
      </c>
      <c r="C1736" s="139" t="s">
        <v>1530</v>
      </c>
      <c r="D1736" s="140" t="s">
        <v>3165</v>
      </c>
      <c r="E1736" s="140" t="s">
        <v>3166</v>
      </c>
      <c r="F1736" s="140" t="s">
        <v>3300</v>
      </c>
      <c r="G1736" s="141" t="s">
        <v>3170</v>
      </c>
      <c r="H1736" s="142">
        <v>0</v>
      </c>
      <c r="I1736" s="144">
        <v>0</v>
      </c>
    </row>
    <row r="1737" spans="1:9" x14ac:dyDescent="0.25">
      <c r="A1737" s="138" t="s">
        <v>3314</v>
      </c>
      <c r="B1737" s="139" t="s">
        <v>3164</v>
      </c>
      <c r="C1737" s="139" t="s">
        <v>1530</v>
      </c>
      <c r="D1737" s="140" t="s">
        <v>3165</v>
      </c>
      <c r="E1737" s="140" t="s">
        <v>3166</v>
      </c>
      <c r="F1737" s="140" t="s">
        <v>3300</v>
      </c>
      <c r="G1737" s="141" t="s">
        <v>3172</v>
      </c>
      <c r="H1737" s="142">
        <v>0</v>
      </c>
      <c r="I1737" s="144">
        <v>0</v>
      </c>
    </row>
    <row r="1738" spans="1:9" x14ac:dyDescent="0.25">
      <c r="A1738" s="138" t="s">
        <v>3315</v>
      </c>
      <c r="B1738" s="139" t="s">
        <v>3164</v>
      </c>
      <c r="C1738" s="139" t="s">
        <v>1530</v>
      </c>
      <c r="D1738" s="140" t="s">
        <v>3165</v>
      </c>
      <c r="E1738" s="140" t="s">
        <v>3166</v>
      </c>
      <c r="F1738" s="140" t="s">
        <v>3300</v>
      </c>
      <c r="G1738" s="141" t="s">
        <v>3174</v>
      </c>
      <c r="H1738" s="142">
        <v>0</v>
      </c>
      <c r="I1738" s="144">
        <v>0</v>
      </c>
    </row>
    <row r="1739" spans="1:9" x14ac:dyDescent="0.25">
      <c r="A1739" s="138" t="s">
        <v>3316</v>
      </c>
      <c r="B1739" s="139" t="s">
        <v>3164</v>
      </c>
      <c r="C1739" s="139" t="s">
        <v>1530</v>
      </c>
      <c r="D1739" s="140" t="s">
        <v>3165</v>
      </c>
      <c r="E1739" s="140" t="s">
        <v>3166</v>
      </c>
      <c r="F1739" s="140" t="s">
        <v>3300</v>
      </c>
      <c r="G1739" s="141" t="s">
        <v>3176</v>
      </c>
      <c r="H1739" s="142">
        <v>0</v>
      </c>
      <c r="I1739" s="144">
        <v>0</v>
      </c>
    </row>
    <row r="1740" spans="1:9" x14ac:dyDescent="0.25">
      <c r="A1740" s="138" t="s">
        <v>3317</v>
      </c>
      <c r="B1740" s="139" t="s">
        <v>3164</v>
      </c>
      <c r="C1740" s="139" t="s">
        <v>1530</v>
      </c>
      <c r="D1740" s="140" t="s">
        <v>3165</v>
      </c>
      <c r="E1740" s="140" t="s">
        <v>3166</v>
      </c>
      <c r="F1740" s="140" t="s">
        <v>3300</v>
      </c>
      <c r="G1740" s="141" t="s">
        <v>3178</v>
      </c>
      <c r="H1740" s="142">
        <v>0</v>
      </c>
      <c r="I1740" s="144">
        <v>0</v>
      </c>
    </row>
    <row r="1741" spans="1:9" x14ac:dyDescent="0.25">
      <c r="A1741" s="138" t="s">
        <v>3318</v>
      </c>
      <c r="B1741" s="139" t="s">
        <v>3164</v>
      </c>
      <c r="C1741" s="139" t="s">
        <v>1530</v>
      </c>
      <c r="D1741" s="140" t="s">
        <v>3165</v>
      </c>
      <c r="E1741" s="140" t="s">
        <v>3166</v>
      </c>
      <c r="F1741" s="140" t="s">
        <v>3300</v>
      </c>
      <c r="G1741" s="141" t="s">
        <v>3180</v>
      </c>
      <c r="H1741" s="142">
        <v>0</v>
      </c>
      <c r="I1741" s="144">
        <v>0</v>
      </c>
    </row>
    <row r="1742" spans="1:9" x14ac:dyDescent="0.25">
      <c r="A1742" s="138" t="s">
        <v>3319</v>
      </c>
      <c r="B1742" s="139" t="s">
        <v>3164</v>
      </c>
      <c r="C1742" s="139" t="s">
        <v>1530</v>
      </c>
      <c r="D1742" s="140" t="s">
        <v>3165</v>
      </c>
      <c r="E1742" s="140" t="s">
        <v>3166</v>
      </c>
      <c r="F1742" s="140" t="s">
        <v>3300</v>
      </c>
      <c r="G1742" s="141" t="s">
        <v>3182</v>
      </c>
      <c r="H1742" s="142">
        <v>0</v>
      </c>
      <c r="I1742" s="144">
        <v>0</v>
      </c>
    </row>
    <row r="1743" spans="1:9" x14ac:dyDescent="0.25">
      <c r="A1743" s="138" t="s">
        <v>3320</v>
      </c>
      <c r="B1743" s="139" t="s">
        <v>3164</v>
      </c>
      <c r="C1743" s="139" t="s">
        <v>1530</v>
      </c>
      <c r="D1743" s="140" t="s">
        <v>3165</v>
      </c>
      <c r="E1743" s="140" t="s">
        <v>3166</v>
      </c>
      <c r="F1743" s="140" t="s">
        <v>3300</v>
      </c>
      <c r="G1743" s="141" t="s">
        <v>3184</v>
      </c>
      <c r="H1743" s="142">
        <v>0</v>
      </c>
      <c r="I1743" s="144">
        <v>0</v>
      </c>
    </row>
    <row r="1744" spans="1:9" x14ac:dyDescent="0.25">
      <c r="A1744" s="138" t="s">
        <v>3321</v>
      </c>
      <c r="B1744" s="139" t="s">
        <v>3164</v>
      </c>
      <c r="C1744" s="139" t="s">
        <v>1530</v>
      </c>
      <c r="D1744" s="140" t="s">
        <v>3165</v>
      </c>
      <c r="E1744" s="140" t="s">
        <v>3166</v>
      </c>
      <c r="F1744" s="140" t="s">
        <v>3300</v>
      </c>
      <c r="G1744" s="141" t="s">
        <v>3186</v>
      </c>
      <c r="H1744" s="142">
        <v>0</v>
      </c>
      <c r="I1744" s="144">
        <v>0</v>
      </c>
    </row>
    <row r="1745" spans="1:9" x14ac:dyDescent="0.25">
      <c r="A1745" s="138" t="s">
        <v>3322</v>
      </c>
      <c r="B1745" s="139" t="s">
        <v>3164</v>
      </c>
      <c r="C1745" s="139" t="s">
        <v>1530</v>
      </c>
      <c r="D1745" s="140" t="s">
        <v>3165</v>
      </c>
      <c r="E1745" s="140" t="s">
        <v>3166</v>
      </c>
      <c r="F1745" s="140" t="s">
        <v>3300</v>
      </c>
      <c r="G1745" s="141" t="s">
        <v>3188</v>
      </c>
      <c r="H1745" s="142">
        <v>0</v>
      </c>
      <c r="I1745" s="144">
        <v>0</v>
      </c>
    </row>
    <row r="1746" spans="1:9" x14ac:dyDescent="0.25">
      <c r="A1746" s="138" t="s">
        <v>3323</v>
      </c>
      <c r="B1746" s="139" t="s">
        <v>3164</v>
      </c>
      <c r="C1746" s="139" t="s">
        <v>1530</v>
      </c>
      <c r="D1746" s="140" t="s">
        <v>3165</v>
      </c>
      <c r="E1746" s="140" t="s">
        <v>3166</v>
      </c>
      <c r="F1746" s="140" t="s">
        <v>3300</v>
      </c>
      <c r="G1746" s="141" t="s">
        <v>3190</v>
      </c>
      <c r="H1746" s="142">
        <v>0</v>
      </c>
      <c r="I1746" s="144">
        <v>0</v>
      </c>
    </row>
    <row r="1747" spans="1:9" x14ac:dyDescent="0.25">
      <c r="A1747" s="138" t="s">
        <v>3324</v>
      </c>
      <c r="B1747" s="139" t="s">
        <v>3164</v>
      </c>
      <c r="C1747" s="139" t="s">
        <v>1535</v>
      </c>
      <c r="D1747" s="140" t="s">
        <v>3165</v>
      </c>
      <c r="E1747" s="140" t="s">
        <v>3166</v>
      </c>
      <c r="F1747" s="140" t="s">
        <v>3300</v>
      </c>
      <c r="G1747" s="141" t="s">
        <v>3168</v>
      </c>
      <c r="H1747" s="142">
        <v>0</v>
      </c>
      <c r="I1747" s="144">
        <v>0</v>
      </c>
    </row>
    <row r="1748" spans="1:9" x14ac:dyDescent="0.25">
      <c r="A1748" s="138" t="s">
        <v>3325</v>
      </c>
      <c r="B1748" s="139" t="s">
        <v>3164</v>
      </c>
      <c r="C1748" s="139" t="s">
        <v>1535</v>
      </c>
      <c r="D1748" s="140" t="s">
        <v>3165</v>
      </c>
      <c r="E1748" s="140" t="s">
        <v>3166</v>
      </c>
      <c r="F1748" s="140" t="s">
        <v>3300</v>
      </c>
      <c r="G1748" s="141" t="s">
        <v>3170</v>
      </c>
      <c r="H1748" s="142">
        <v>0</v>
      </c>
      <c r="I1748" s="144">
        <v>0</v>
      </c>
    </row>
    <row r="1749" spans="1:9" x14ac:dyDescent="0.25">
      <c r="A1749" s="138" t="s">
        <v>3326</v>
      </c>
      <c r="B1749" s="139" t="s">
        <v>3164</v>
      </c>
      <c r="C1749" s="139" t="s">
        <v>1535</v>
      </c>
      <c r="D1749" s="140" t="s">
        <v>3165</v>
      </c>
      <c r="E1749" s="140" t="s">
        <v>3166</v>
      </c>
      <c r="F1749" s="140" t="s">
        <v>3300</v>
      </c>
      <c r="G1749" s="141" t="s">
        <v>3172</v>
      </c>
      <c r="H1749" s="142">
        <v>0</v>
      </c>
      <c r="I1749" s="144">
        <v>0</v>
      </c>
    </row>
    <row r="1750" spans="1:9" x14ac:dyDescent="0.25">
      <c r="A1750" s="138" t="s">
        <v>3327</v>
      </c>
      <c r="B1750" s="139" t="s">
        <v>3164</v>
      </c>
      <c r="C1750" s="139" t="s">
        <v>1535</v>
      </c>
      <c r="D1750" s="140" t="s">
        <v>3165</v>
      </c>
      <c r="E1750" s="140" t="s">
        <v>3166</v>
      </c>
      <c r="F1750" s="140" t="s">
        <v>3300</v>
      </c>
      <c r="G1750" s="141" t="s">
        <v>3174</v>
      </c>
      <c r="H1750" s="142">
        <v>0</v>
      </c>
      <c r="I1750" s="144">
        <v>0</v>
      </c>
    </row>
    <row r="1751" spans="1:9" x14ac:dyDescent="0.25">
      <c r="A1751" s="138" t="s">
        <v>3328</v>
      </c>
      <c r="B1751" s="139" t="s">
        <v>3164</v>
      </c>
      <c r="C1751" s="139" t="s">
        <v>1535</v>
      </c>
      <c r="D1751" s="140" t="s">
        <v>3165</v>
      </c>
      <c r="E1751" s="140" t="s">
        <v>3166</v>
      </c>
      <c r="F1751" s="140" t="s">
        <v>3300</v>
      </c>
      <c r="G1751" s="141" t="s">
        <v>3176</v>
      </c>
      <c r="H1751" s="142">
        <v>0</v>
      </c>
      <c r="I1751" s="144">
        <v>0</v>
      </c>
    </row>
    <row r="1752" spans="1:9" x14ac:dyDescent="0.25">
      <c r="A1752" s="138" t="s">
        <v>3329</v>
      </c>
      <c r="B1752" s="139" t="s">
        <v>3164</v>
      </c>
      <c r="C1752" s="139" t="s">
        <v>1535</v>
      </c>
      <c r="D1752" s="140" t="s">
        <v>3165</v>
      </c>
      <c r="E1752" s="140" t="s">
        <v>3166</v>
      </c>
      <c r="F1752" s="140" t="s">
        <v>3300</v>
      </c>
      <c r="G1752" s="141" t="s">
        <v>3178</v>
      </c>
      <c r="H1752" s="142">
        <v>0</v>
      </c>
      <c r="I1752" s="144">
        <v>0</v>
      </c>
    </row>
    <row r="1753" spans="1:9" x14ac:dyDescent="0.25">
      <c r="A1753" s="138" t="s">
        <v>3330</v>
      </c>
      <c r="B1753" s="139" t="s">
        <v>3164</v>
      </c>
      <c r="C1753" s="139" t="s">
        <v>1535</v>
      </c>
      <c r="D1753" s="140" t="s">
        <v>3165</v>
      </c>
      <c r="E1753" s="140" t="s">
        <v>3166</v>
      </c>
      <c r="F1753" s="140" t="s">
        <v>3300</v>
      </c>
      <c r="G1753" s="141" t="s">
        <v>3180</v>
      </c>
      <c r="H1753" s="142">
        <v>0</v>
      </c>
      <c r="I1753" s="144">
        <v>0</v>
      </c>
    </row>
    <row r="1754" spans="1:9" x14ac:dyDescent="0.25">
      <c r="A1754" s="138" t="s">
        <v>3331</v>
      </c>
      <c r="B1754" s="139" t="s">
        <v>3164</v>
      </c>
      <c r="C1754" s="139" t="s">
        <v>1535</v>
      </c>
      <c r="D1754" s="140" t="s">
        <v>3165</v>
      </c>
      <c r="E1754" s="140" t="s">
        <v>3166</v>
      </c>
      <c r="F1754" s="140" t="s">
        <v>3300</v>
      </c>
      <c r="G1754" s="141" t="s">
        <v>3182</v>
      </c>
      <c r="H1754" s="142">
        <v>0</v>
      </c>
      <c r="I1754" s="144">
        <v>0</v>
      </c>
    </row>
    <row r="1755" spans="1:9" x14ac:dyDescent="0.25">
      <c r="A1755" s="138" t="s">
        <v>3332</v>
      </c>
      <c r="B1755" s="139" t="s">
        <v>3164</v>
      </c>
      <c r="C1755" s="139" t="s">
        <v>1535</v>
      </c>
      <c r="D1755" s="140" t="s">
        <v>3165</v>
      </c>
      <c r="E1755" s="140" t="s">
        <v>3166</v>
      </c>
      <c r="F1755" s="140" t="s">
        <v>3300</v>
      </c>
      <c r="G1755" s="141" t="s">
        <v>3184</v>
      </c>
      <c r="H1755" s="142">
        <v>0</v>
      </c>
      <c r="I1755" s="144">
        <v>0</v>
      </c>
    </row>
    <row r="1756" spans="1:9" x14ac:dyDescent="0.25">
      <c r="A1756" s="138" t="s">
        <v>3333</v>
      </c>
      <c r="B1756" s="139" t="s">
        <v>3164</v>
      </c>
      <c r="C1756" s="139" t="s">
        <v>1535</v>
      </c>
      <c r="D1756" s="140" t="s">
        <v>3165</v>
      </c>
      <c r="E1756" s="140" t="s">
        <v>3166</v>
      </c>
      <c r="F1756" s="140" t="s">
        <v>3300</v>
      </c>
      <c r="G1756" s="141" t="s">
        <v>3186</v>
      </c>
      <c r="H1756" s="142">
        <v>0</v>
      </c>
      <c r="I1756" s="144">
        <v>0</v>
      </c>
    </row>
    <row r="1757" spans="1:9" x14ac:dyDescent="0.25">
      <c r="A1757" s="138" t="s">
        <v>3334</v>
      </c>
      <c r="B1757" s="139" t="s">
        <v>3164</v>
      </c>
      <c r="C1757" s="139" t="s">
        <v>1535</v>
      </c>
      <c r="D1757" s="140" t="s">
        <v>3165</v>
      </c>
      <c r="E1757" s="140" t="s">
        <v>3166</v>
      </c>
      <c r="F1757" s="140" t="s">
        <v>3300</v>
      </c>
      <c r="G1757" s="141" t="s">
        <v>3188</v>
      </c>
      <c r="H1757" s="142">
        <v>0</v>
      </c>
      <c r="I1757" s="144">
        <v>0</v>
      </c>
    </row>
    <row r="1758" spans="1:9" x14ac:dyDescent="0.25">
      <c r="A1758" s="138" t="s">
        <v>3335</v>
      </c>
      <c r="B1758" s="139" t="s">
        <v>3164</v>
      </c>
      <c r="C1758" s="139" t="s">
        <v>1535</v>
      </c>
      <c r="D1758" s="140" t="s">
        <v>3165</v>
      </c>
      <c r="E1758" s="140" t="s">
        <v>3166</v>
      </c>
      <c r="F1758" s="140" t="s">
        <v>3300</v>
      </c>
      <c r="G1758" s="141" t="s">
        <v>3190</v>
      </c>
      <c r="H1758" s="142">
        <v>0</v>
      </c>
      <c r="I1758" s="144">
        <v>0</v>
      </c>
    </row>
    <row r="1759" spans="1:9" x14ac:dyDescent="0.25">
      <c r="A1759" s="138" t="s">
        <v>3336</v>
      </c>
      <c r="B1759" s="139" t="s">
        <v>3164</v>
      </c>
      <c r="C1759" s="139" t="s">
        <v>1540</v>
      </c>
      <c r="D1759" s="140" t="s">
        <v>3165</v>
      </c>
      <c r="E1759" s="140" t="s">
        <v>3166</v>
      </c>
      <c r="F1759" s="140" t="s">
        <v>3300</v>
      </c>
      <c r="G1759" s="141" t="s">
        <v>3168</v>
      </c>
      <c r="H1759" s="142">
        <v>0</v>
      </c>
      <c r="I1759" s="144">
        <v>0</v>
      </c>
    </row>
    <row r="1760" spans="1:9" x14ac:dyDescent="0.25">
      <c r="A1760" s="138" t="s">
        <v>3337</v>
      </c>
      <c r="B1760" s="139" t="s">
        <v>3164</v>
      </c>
      <c r="C1760" s="139" t="s">
        <v>1540</v>
      </c>
      <c r="D1760" s="140" t="s">
        <v>3165</v>
      </c>
      <c r="E1760" s="140" t="s">
        <v>3166</v>
      </c>
      <c r="F1760" s="140" t="s">
        <v>3300</v>
      </c>
      <c r="G1760" s="141" t="s">
        <v>3170</v>
      </c>
      <c r="H1760" s="142">
        <v>0</v>
      </c>
      <c r="I1760" s="144">
        <v>0</v>
      </c>
    </row>
    <row r="1761" spans="1:9" x14ac:dyDescent="0.25">
      <c r="A1761" s="138" t="s">
        <v>3338</v>
      </c>
      <c r="B1761" s="139" t="s">
        <v>3164</v>
      </c>
      <c r="C1761" s="139" t="s">
        <v>1540</v>
      </c>
      <c r="D1761" s="140" t="s">
        <v>3165</v>
      </c>
      <c r="E1761" s="140" t="s">
        <v>3166</v>
      </c>
      <c r="F1761" s="140" t="s">
        <v>3300</v>
      </c>
      <c r="G1761" s="141" t="s">
        <v>3172</v>
      </c>
      <c r="H1761" s="142">
        <v>0</v>
      </c>
      <c r="I1761" s="144">
        <v>0</v>
      </c>
    </row>
    <row r="1762" spans="1:9" x14ac:dyDescent="0.25">
      <c r="A1762" s="138" t="s">
        <v>3339</v>
      </c>
      <c r="B1762" s="139" t="s">
        <v>3164</v>
      </c>
      <c r="C1762" s="139" t="s">
        <v>1540</v>
      </c>
      <c r="D1762" s="140" t="s">
        <v>3165</v>
      </c>
      <c r="E1762" s="140" t="s">
        <v>3166</v>
      </c>
      <c r="F1762" s="140" t="s">
        <v>3300</v>
      </c>
      <c r="G1762" s="141" t="s">
        <v>3174</v>
      </c>
      <c r="H1762" s="142">
        <v>0</v>
      </c>
      <c r="I1762" s="144">
        <v>0</v>
      </c>
    </row>
    <row r="1763" spans="1:9" x14ac:dyDescent="0.25">
      <c r="A1763" s="138" t="s">
        <v>3340</v>
      </c>
      <c r="B1763" s="139" t="s">
        <v>3164</v>
      </c>
      <c r="C1763" s="139" t="s">
        <v>1540</v>
      </c>
      <c r="D1763" s="140" t="s">
        <v>3165</v>
      </c>
      <c r="E1763" s="140" t="s">
        <v>3166</v>
      </c>
      <c r="F1763" s="140" t="s">
        <v>3300</v>
      </c>
      <c r="G1763" s="141" t="s">
        <v>3176</v>
      </c>
      <c r="H1763" s="142">
        <v>0</v>
      </c>
      <c r="I1763" s="144">
        <v>0</v>
      </c>
    </row>
    <row r="1764" spans="1:9" x14ac:dyDescent="0.25">
      <c r="A1764" s="138" t="s">
        <v>3341</v>
      </c>
      <c r="B1764" s="139" t="s">
        <v>3164</v>
      </c>
      <c r="C1764" s="139" t="s">
        <v>1540</v>
      </c>
      <c r="D1764" s="140" t="s">
        <v>3165</v>
      </c>
      <c r="E1764" s="140" t="s">
        <v>3166</v>
      </c>
      <c r="F1764" s="140" t="s">
        <v>3300</v>
      </c>
      <c r="G1764" s="141" t="s">
        <v>3178</v>
      </c>
      <c r="H1764" s="142">
        <v>0</v>
      </c>
      <c r="I1764" s="144">
        <v>0</v>
      </c>
    </row>
    <row r="1765" spans="1:9" x14ac:dyDescent="0.25">
      <c r="A1765" s="138" t="s">
        <v>3342</v>
      </c>
      <c r="B1765" s="139" t="s">
        <v>3164</v>
      </c>
      <c r="C1765" s="139" t="s">
        <v>1540</v>
      </c>
      <c r="D1765" s="140" t="s">
        <v>3165</v>
      </c>
      <c r="E1765" s="140" t="s">
        <v>3166</v>
      </c>
      <c r="F1765" s="140" t="s">
        <v>3300</v>
      </c>
      <c r="G1765" s="141" t="s">
        <v>3180</v>
      </c>
      <c r="H1765" s="142">
        <v>0</v>
      </c>
      <c r="I1765" s="144">
        <v>0</v>
      </c>
    </row>
    <row r="1766" spans="1:9" x14ac:dyDescent="0.25">
      <c r="A1766" s="138" t="s">
        <v>3343</v>
      </c>
      <c r="B1766" s="139" t="s">
        <v>3164</v>
      </c>
      <c r="C1766" s="139" t="s">
        <v>1540</v>
      </c>
      <c r="D1766" s="140" t="s">
        <v>3165</v>
      </c>
      <c r="E1766" s="140" t="s">
        <v>3166</v>
      </c>
      <c r="F1766" s="140" t="s">
        <v>3300</v>
      </c>
      <c r="G1766" s="141" t="s">
        <v>3182</v>
      </c>
      <c r="H1766" s="142">
        <v>0</v>
      </c>
      <c r="I1766" s="144">
        <v>0</v>
      </c>
    </row>
    <row r="1767" spans="1:9" x14ac:dyDescent="0.25">
      <c r="A1767" s="138" t="s">
        <v>3344</v>
      </c>
      <c r="B1767" s="139" t="s">
        <v>3164</v>
      </c>
      <c r="C1767" s="139" t="s">
        <v>1540</v>
      </c>
      <c r="D1767" s="140" t="s">
        <v>3165</v>
      </c>
      <c r="E1767" s="140" t="s">
        <v>3166</v>
      </c>
      <c r="F1767" s="140" t="s">
        <v>3300</v>
      </c>
      <c r="G1767" s="141" t="s">
        <v>3184</v>
      </c>
      <c r="H1767" s="142">
        <v>0</v>
      </c>
      <c r="I1767" s="144">
        <v>0</v>
      </c>
    </row>
    <row r="1768" spans="1:9" x14ac:dyDescent="0.25">
      <c r="A1768" s="138" t="s">
        <v>3345</v>
      </c>
      <c r="B1768" s="139" t="s">
        <v>3164</v>
      </c>
      <c r="C1768" s="139" t="s">
        <v>1540</v>
      </c>
      <c r="D1768" s="140" t="s">
        <v>3165</v>
      </c>
      <c r="E1768" s="140" t="s">
        <v>3166</v>
      </c>
      <c r="F1768" s="140" t="s">
        <v>3300</v>
      </c>
      <c r="G1768" s="141" t="s">
        <v>3186</v>
      </c>
      <c r="H1768" s="142">
        <v>0</v>
      </c>
      <c r="I1768" s="144">
        <v>0</v>
      </c>
    </row>
    <row r="1769" spans="1:9" x14ac:dyDescent="0.25">
      <c r="A1769" s="138" t="s">
        <v>3346</v>
      </c>
      <c r="B1769" s="139" t="s">
        <v>3164</v>
      </c>
      <c r="C1769" s="139" t="s">
        <v>1540</v>
      </c>
      <c r="D1769" s="140" t="s">
        <v>3165</v>
      </c>
      <c r="E1769" s="140" t="s">
        <v>3166</v>
      </c>
      <c r="F1769" s="140" t="s">
        <v>3300</v>
      </c>
      <c r="G1769" s="141" t="s">
        <v>3188</v>
      </c>
      <c r="H1769" s="142">
        <v>0</v>
      </c>
      <c r="I1769" s="144">
        <v>0</v>
      </c>
    </row>
    <row r="1770" spans="1:9" x14ac:dyDescent="0.25">
      <c r="A1770" s="138" t="s">
        <v>3347</v>
      </c>
      <c r="B1770" s="139" t="s">
        <v>3164</v>
      </c>
      <c r="C1770" s="139" t="s">
        <v>1540</v>
      </c>
      <c r="D1770" s="140" t="s">
        <v>3165</v>
      </c>
      <c r="E1770" s="140" t="s">
        <v>3166</v>
      </c>
      <c r="F1770" s="140" t="s">
        <v>3300</v>
      </c>
      <c r="G1770" s="141" t="s">
        <v>3190</v>
      </c>
      <c r="H1770" s="142">
        <v>0</v>
      </c>
      <c r="I1770" s="144">
        <v>0</v>
      </c>
    </row>
    <row r="1771" spans="1:9" x14ac:dyDescent="0.25">
      <c r="A1771" s="138" t="s">
        <v>3348</v>
      </c>
      <c r="B1771" s="139" t="s">
        <v>3164</v>
      </c>
      <c r="C1771" s="139" t="s">
        <v>1545</v>
      </c>
      <c r="D1771" s="140" t="s">
        <v>3165</v>
      </c>
      <c r="E1771" s="140" t="s">
        <v>3166</v>
      </c>
      <c r="F1771" s="140" t="s">
        <v>3300</v>
      </c>
      <c r="G1771" s="141" t="s">
        <v>3168</v>
      </c>
      <c r="H1771" s="142">
        <v>0</v>
      </c>
      <c r="I1771" s="144">
        <v>0</v>
      </c>
    </row>
    <row r="1772" spans="1:9" x14ac:dyDescent="0.25">
      <c r="A1772" s="138" t="s">
        <v>3349</v>
      </c>
      <c r="B1772" s="139" t="s">
        <v>3164</v>
      </c>
      <c r="C1772" s="139" t="s">
        <v>1545</v>
      </c>
      <c r="D1772" s="140" t="s">
        <v>3165</v>
      </c>
      <c r="E1772" s="140" t="s">
        <v>3166</v>
      </c>
      <c r="F1772" s="140" t="s">
        <v>3300</v>
      </c>
      <c r="G1772" s="141" t="s">
        <v>3170</v>
      </c>
      <c r="H1772" s="142">
        <v>0</v>
      </c>
      <c r="I1772" s="144">
        <v>0</v>
      </c>
    </row>
    <row r="1773" spans="1:9" x14ac:dyDescent="0.25">
      <c r="A1773" s="138" t="s">
        <v>3350</v>
      </c>
      <c r="B1773" s="139" t="s">
        <v>3164</v>
      </c>
      <c r="C1773" s="139" t="s">
        <v>1545</v>
      </c>
      <c r="D1773" s="140" t="s">
        <v>3165</v>
      </c>
      <c r="E1773" s="140" t="s">
        <v>3166</v>
      </c>
      <c r="F1773" s="140" t="s">
        <v>3300</v>
      </c>
      <c r="G1773" s="141" t="s">
        <v>3172</v>
      </c>
      <c r="H1773" s="142">
        <v>0</v>
      </c>
      <c r="I1773" s="144">
        <v>0</v>
      </c>
    </row>
    <row r="1774" spans="1:9" x14ac:dyDescent="0.25">
      <c r="A1774" s="138" t="s">
        <v>3351</v>
      </c>
      <c r="B1774" s="139" t="s">
        <v>3164</v>
      </c>
      <c r="C1774" s="139" t="s">
        <v>1545</v>
      </c>
      <c r="D1774" s="140" t="s">
        <v>3165</v>
      </c>
      <c r="E1774" s="140" t="s">
        <v>3166</v>
      </c>
      <c r="F1774" s="140" t="s">
        <v>3300</v>
      </c>
      <c r="G1774" s="141" t="s">
        <v>3174</v>
      </c>
      <c r="H1774" s="142">
        <v>0</v>
      </c>
      <c r="I1774" s="144">
        <v>0</v>
      </c>
    </row>
    <row r="1775" spans="1:9" x14ac:dyDescent="0.25">
      <c r="A1775" s="138" t="s">
        <v>3352</v>
      </c>
      <c r="B1775" s="139" t="s">
        <v>3164</v>
      </c>
      <c r="C1775" s="139" t="s">
        <v>1545</v>
      </c>
      <c r="D1775" s="140" t="s">
        <v>3165</v>
      </c>
      <c r="E1775" s="140" t="s">
        <v>3166</v>
      </c>
      <c r="F1775" s="140" t="s">
        <v>3300</v>
      </c>
      <c r="G1775" s="141" t="s">
        <v>3176</v>
      </c>
      <c r="H1775" s="142">
        <v>0</v>
      </c>
      <c r="I1775" s="144">
        <v>0</v>
      </c>
    </row>
    <row r="1776" spans="1:9" x14ac:dyDescent="0.25">
      <c r="A1776" s="138" t="s">
        <v>3353</v>
      </c>
      <c r="B1776" s="139" t="s">
        <v>3164</v>
      </c>
      <c r="C1776" s="139" t="s">
        <v>1545</v>
      </c>
      <c r="D1776" s="140" t="s">
        <v>3165</v>
      </c>
      <c r="E1776" s="140" t="s">
        <v>3166</v>
      </c>
      <c r="F1776" s="140" t="s">
        <v>3300</v>
      </c>
      <c r="G1776" s="141" t="s">
        <v>3178</v>
      </c>
      <c r="H1776" s="142">
        <v>0</v>
      </c>
      <c r="I1776" s="144">
        <v>0</v>
      </c>
    </row>
    <row r="1777" spans="1:9" x14ac:dyDescent="0.25">
      <c r="A1777" s="138" t="s">
        <v>3354</v>
      </c>
      <c r="B1777" s="139" t="s">
        <v>3164</v>
      </c>
      <c r="C1777" s="139" t="s">
        <v>1545</v>
      </c>
      <c r="D1777" s="140" t="s">
        <v>3165</v>
      </c>
      <c r="E1777" s="140" t="s">
        <v>3166</v>
      </c>
      <c r="F1777" s="140" t="s">
        <v>3300</v>
      </c>
      <c r="G1777" s="141" t="s">
        <v>3180</v>
      </c>
      <c r="H1777" s="142">
        <v>0</v>
      </c>
      <c r="I1777" s="144">
        <v>0</v>
      </c>
    </row>
    <row r="1778" spans="1:9" x14ac:dyDescent="0.25">
      <c r="A1778" s="138" t="s">
        <v>3355</v>
      </c>
      <c r="B1778" s="139" t="s">
        <v>3164</v>
      </c>
      <c r="C1778" s="139" t="s">
        <v>1545</v>
      </c>
      <c r="D1778" s="140" t="s">
        <v>3165</v>
      </c>
      <c r="E1778" s="140" t="s">
        <v>3166</v>
      </c>
      <c r="F1778" s="140" t="s">
        <v>3300</v>
      </c>
      <c r="G1778" s="141" t="s">
        <v>3182</v>
      </c>
      <c r="H1778" s="142">
        <v>0</v>
      </c>
      <c r="I1778" s="144">
        <v>0</v>
      </c>
    </row>
    <row r="1779" spans="1:9" x14ac:dyDescent="0.25">
      <c r="A1779" s="138" t="s">
        <v>3356</v>
      </c>
      <c r="B1779" s="139" t="s">
        <v>3164</v>
      </c>
      <c r="C1779" s="139" t="s">
        <v>1545</v>
      </c>
      <c r="D1779" s="140" t="s">
        <v>3165</v>
      </c>
      <c r="E1779" s="140" t="s">
        <v>3166</v>
      </c>
      <c r="F1779" s="140" t="s">
        <v>3300</v>
      </c>
      <c r="G1779" s="141" t="s">
        <v>3184</v>
      </c>
      <c r="H1779" s="142">
        <v>0</v>
      </c>
      <c r="I1779" s="144">
        <v>0</v>
      </c>
    </row>
    <row r="1780" spans="1:9" x14ac:dyDescent="0.25">
      <c r="A1780" s="138" t="s">
        <v>3357</v>
      </c>
      <c r="B1780" s="139" t="s">
        <v>3164</v>
      </c>
      <c r="C1780" s="139" t="s">
        <v>1545</v>
      </c>
      <c r="D1780" s="140" t="s">
        <v>3165</v>
      </c>
      <c r="E1780" s="140" t="s">
        <v>3166</v>
      </c>
      <c r="F1780" s="140" t="s">
        <v>3300</v>
      </c>
      <c r="G1780" s="141" t="s">
        <v>3186</v>
      </c>
      <c r="H1780" s="142">
        <v>0</v>
      </c>
      <c r="I1780" s="144">
        <v>0</v>
      </c>
    </row>
    <row r="1781" spans="1:9" x14ac:dyDescent="0.25">
      <c r="A1781" s="138" t="s">
        <v>3358</v>
      </c>
      <c r="B1781" s="139" t="s">
        <v>3164</v>
      </c>
      <c r="C1781" s="139" t="s">
        <v>1545</v>
      </c>
      <c r="D1781" s="140" t="s">
        <v>3165</v>
      </c>
      <c r="E1781" s="140" t="s">
        <v>3166</v>
      </c>
      <c r="F1781" s="140" t="s">
        <v>3300</v>
      </c>
      <c r="G1781" s="141" t="s">
        <v>3188</v>
      </c>
      <c r="H1781" s="142">
        <v>0</v>
      </c>
      <c r="I1781" s="144">
        <v>0</v>
      </c>
    </row>
    <row r="1782" spans="1:9" x14ac:dyDescent="0.25">
      <c r="A1782" s="138" t="s">
        <v>3359</v>
      </c>
      <c r="B1782" s="139" t="s">
        <v>3164</v>
      </c>
      <c r="C1782" s="139" t="s">
        <v>1545</v>
      </c>
      <c r="D1782" s="140" t="s">
        <v>3165</v>
      </c>
      <c r="E1782" s="140" t="s">
        <v>3166</v>
      </c>
      <c r="F1782" s="140" t="s">
        <v>3300</v>
      </c>
      <c r="G1782" s="141" t="s">
        <v>3190</v>
      </c>
      <c r="H1782" s="142">
        <v>0</v>
      </c>
      <c r="I1782" s="144">
        <v>0</v>
      </c>
    </row>
    <row r="1783" spans="1:9" x14ac:dyDescent="0.25">
      <c r="A1783" s="138" t="s">
        <v>3360</v>
      </c>
      <c r="B1783" s="139" t="s">
        <v>3164</v>
      </c>
      <c r="C1783" s="139" t="s">
        <v>1550</v>
      </c>
      <c r="D1783" s="140" t="s">
        <v>3165</v>
      </c>
      <c r="E1783" s="140" t="s">
        <v>3166</v>
      </c>
      <c r="F1783" s="140" t="s">
        <v>3300</v>
      </c>
      <c r="G1783" s="141" t="s">
        <v>3168</v>
      </c>
      <c r="H1783" s="142">
        <v>0</v>
      </c>
      <c r="I1783" s="144">
        <v>0</v>
      </c>
    </row>
    <row r="1784" spans="1:9" x14ac:dyDescent="0.25">
      <c r="A1784" s="138" t="s">
        <v>3361</v>
      </c>
      <c r="B1784" s="139" t="s">
        <v>3164</v>
      </c>
      <c r="C1784" s="139" t="s">
        <v>1550</v>
      </c>
      <c r="D1784" s="140" t="s">
        <v>3165</v>
      </c>
      <c r="E1784" s="140" t="s">
        <v>3166</v>
      </c>
      <c r="F1784" s="140" t="s">
        <v>3300</v>
      </c>
      <c r="G1784" s="141" t="s">
        <v>3170</v>
      </c>
      <c r="H1784" s="142">
        <v>0</v>
      </c>
      <c r="I1784" s="144">
        <v>0</v>
      </c>
    </row>
    <row r="1785" spans="1:9" x14ac:dyDescent="0.25">
      <c r="A1785" s="138" t="s">
        <v>3362</v>
      </c>
      <c r="B1785" s="139" t="s">
        <v>3164</v>
      </c>
      <c r="C1785" s="139" t="s">
        <v>1550</v>
      </c>
      <c r="D1785" s="140" t="s">
        <v>3165</v>
      </c>
      <c r="E1785" s="140" t="s">
        <v>3166</v>
      </c>
      <c r="F1785" s="140" t="s">
        <v>3300</v>
      </c>
      <c r="G1785" s="141" t="s">
        <v>3172</v>
      </c>
      <c r="H1785" s="142">
        <v>0</v>
      </c>
      <c r="I1785" s="144">
        <v>0</v>
      </c>
    </row>
    <row r="1786" spans="1:9" x14ac:dyDescent="0.25">
      <c r="A1786" s="138" t="s">
        <v>3363</v>
      </c>
      <c r="B1786" s="139" t="s">
        <v>3164</v>
      </c>
      <c r="C1786" s="139" t="s">
        <v>1550</v>
      </c>
      <c r="D1786" s="140" t="s">
        <v>3165</v>
      </c>
      <c r="E1786" s="140" t="s">
        <v>3166</v>
      </c>
      <c r="F1786" s="140" t="s">
        <v>3300</v>
      </c>
      <c r="G1786" s="141" t="s">
        <v>3174</v>
      </c>
      <c r="H1786" s="142">
        <v>0</v>
      </c>
      <c r="I1786" s="144">
        <v>0</v>
      </c>
    </row>
    <row r="1787" spans="1:9" x14ac:dyDescent="0.25">
      <c r="A1787" s="138" t="s">
        <v>3364</v>
      </c>
      <c r="B1787" s="139" t="s">
        <v>3164</v>
      </c>
      <c r="C1787" s="139" t="s">
        <v>1550</v>
      </c>
      <c r="D1787" s="140" t="s">
        <v>3165</v>
      </c>
      <c r="E1787" s="140" t="s">
        <v>3166</v>
      </c>
      <c r="F1787" s="140" t="s">
        <v>3300</v>
      </c>
      <c r="G1787" s="141" t="s">
        <v>3176</v>
      </c>
      <c r="H1787" s="142">
        <v>0</v>
      </c>
      <c r="I1787" s="144">
        <v>0</v>
      </c>
    </row>
    <row r="1788" spans="1:9" x14ac:dyDescent="0.25">
      <c r="A1788" s="138" t="s">
        <v>3365</v>
      </c>
      <c r="B1788" s="139" t="s">
        <v>3164</v>
      </c>
      <c r="C1788" s="139" t="s">
        <v>1550</v>
      </c>
      <c r="D1788" s="140" t="s">
        <v>3165</v>
      </c>
      <c r="E1788" s="140" t="s">
        <v>3166</v>
      </c>
      <c r="F1788" s="140" t="s">
        <v>3300</v>
      </c>
      <c r="G1788" s="141" t="s">
        <v>3178</v>
      </c>
      <c r="H1788" s="142">
        <v>0</v>
      </c>
      <c r="I1788" s="144">
        <v>0</v>
      </c>
    </row>
    <row r="1789" spans="1:9" x14ac:dyDescent="0.25">
      <c r="A1789" s="138" t="s">
        <v>3366</v>
      </c>
      <c r="B1789" s="139" t="s">
        <v>3164</v>
      </c>
      <c r="C1789" s="139" t="s">
        <v>1550</v>
      </c>
      <c r="D1789" s="140" t="s">
        <v>3165</v>
      </c>
      <c r="E1789" s="140" t="s">
        <v>3166</v>
      </c>
      <c r="F1789" s="140" t="s">
        <v>3300</v>
      </c>
      <c r="G1789" s="141" t="s">
        <v>3180</v>
      </c>
      <c r="H1789" s="142">
        <v>0</v>
      </c>
      <c r="I1789" s="144">
        <v>0</v>
      </c>
    </row>
    <row r="1790" spans="1:9" x14ac:dyDescent="0.25">
      <c r="A1790" s="138" t="s">
        <v>3367</v>
      </c>
      <c r="B1790" s="139" t="s">
        <v>3164</v>
      </c>
      <c r="C1790" s="139" t="s">
        <v>1550</v>
      </c>
      <c r="D1790" s="140" t="s">
        <v>3165</v>
      </c>
      <c r="E1790" s="140" t="s">
        <v>3166</v>
      </c>
      <c r="F1790" s="140" t="s">
        <v>3300</v>
      </c>
      <c r="G1790" s="141" t="s">
        <v>3182</v>
      </c>
      <c r="H1790" s="142">
        <v>0</v>
      </c>
      <c r="I1790" s="144">
        <v>0</v>
      </c>
    </row>
    <row r="1791" spans="1:9" x14ac:dyDescent="0.25">
      <c r="A1791" s="138" t="s">
        <v>3368</v>
      </c>
      <c r="B1791" s="139" t="s">
        <v>3164</v>
      </c>
      <c r="C1791" s="139" t="s">
        <v>1550</v>
      </c>
      <c r="D1791" s="140" t="s">
        <v>3165</v>
      </c>
      <c r="E1791" s="140" t="s">
        <v>3166</v>
      </c>
      <c r="F1791" s="140" t="s">
        <v>3300</v>
      </c>
      <c r="G1791" s="141" t="s">
        <v>3184</v>
      </c>
      <c r="H1791" s="142">
        <v>0</v>
      </c>
      <c r="I1791" s="144">
        <v>0</v>
      </c>
    </row>
    <row r="1792" spans="1:9" x14ac:dyDescent="0.25">
      <c r="A1792" s="138" t="s">
        <v>3369</v>
      </c>
      <c r="B1792" s="139" t="s">
        <v>3164</v>
      </c>
      <c r="C1792" s="139" t="s">
        <v>1550</v>
      </c>
      <c r="D1792" s="140" t="s">
        <v>3165</v>
      </c>
      <c r="E1792" s="140" t="s">
        <v>3166</v>
      </c>
      <c r="F1792" s="140" t="s">
        <v>3300</v>
      </c>
      <c r="G1792" s="141" t="s">
        <v>3186</v>
      </c>
      <c r="H1792" s="142">
        <v>0</v>
      </c>
      <c r="I1792" s="144">
        <v>0</v>
      </c>
    </row>
    <row r="1793" spans="1:9" x14ac:dyDescent="0.25">
      <c r="A1793" s="138" t="s">
        <v>3370</v>
      </c>
      <c r="B1793" s="139" t="s">
        <v>3164</v>
      </c>
      <c r="C1793" s="139" t="s">
        <v>1550</v>
      </c>
      <c r="D1793" s="140" t="s">
        <v>3165</v>
      </c>
      <c r="E1793" s="140" t="s">
        <v>3166</v>
      </c>
      <c r="F1793" s="140" t="s">
        <v>3300</v>
      </c>
      <c r="G1793" s="141" t="s">
        <v>3188</v>
      </c>
      <c r="H1793" s="142">
        <v>0</v>
      </c>
      <c r="I1793" s="144">
        <v>0</v>
      </c>
    </row>
    <row r="1794" spans="1:9" x14ac:dyDescent="0.25">
      <c r="A1794" s="138" t="s">
        <v>3371</v>
      </c>
      <c r="B1794" s="139" t="s">
        <v>3164</v>
      </c>
      <c r="C1794" s="139" t="s">
        <v>1550</v>
      </c>
      <c r="D1794" s="140" t="s">
        <v>3165</v>
      </c>
      <c r="E1794" s="140" t="s">
        <v>3166</v>
      </c>
      <c r="F1794" s="140" t="s">
        <v>3300</v>
      </c>
      <c r="G1794" s="141" t="s">
        <v>3190</v>
      </c>
      <c r="H1794" s="142">
        <v>0</v>
      </c>
      <c r="I1794" s="144">
        <v>0</v>
      </c>
    </row>
    <row r="1795" spans="1:9" x14ac:dyDescent="0.25">
      <c r="A1795" s="138" t="s">
        <v>3372</v>
      </c>
      <c r="B1795" s="139" t="s">
        <v>3164</v>
      </c>
      <c r="C1795" s="139" t="s">
        <v>1555</v>
      </c>
      <c r="D1795" s="140" t="s">
        <v>3165</v>
      </c>
      <c r="E1795" s="140" t="s">
        <v>3166</v>
      </c>
      <c r="F1795" s="140" t="s">
        <v>3300</v>
      </c>
      <c r="G1795" s="141" t="s">
        <v>3168</v>
      </c>
      <c r="H1795" s="142">
        <v>0</v>
      </c>
      <c r="I1795" s="144">
        <v>0</v>
      </c>
    </row>
    <row r="1796" spans="1:9" x14ac:dyDescent="0.25">
      <c r="A1796" s="138" t="s">
        <v>3373</v>
      </c>
      <c r="B1796" s="139" t="s">
        <v>3164</v>
      </c>
      <c r="C1796" s="139" t="s">
        <v>1555</v>
      </c>
      <c r="D1796" s="140" t="s">
        <v>3165</v>
      </c>
      <c r="E1796" s="140" t="s">
        <v>3166</v>
      </c>
      <c r="F1796" s="140" t="s">
        <v>3300</v>
      </c>
      <c r="G1796" s="141" t="s">
        <v>3170</v>
      </c>
      <c r="H1796" s="142">
        <v>0</v>
      </c>
      <c r="I1796" s="144">
        <v>0</v>
      </c>
    </row>
    <row r="1797" spans="1:9" x14ac:dyDescent="0.25">
      <c r="A1797" s="138" t="s">
        <v>3374</v>
      </c>
      <c r="B1797" s="139" t="s">
        <v>3164</v>
      </c>
      <c r="C1797" s="139" t="s">
        <v>1555</v>
      </c>
      <c r="D1797" s="140" t="s">
        <v>3165</v>
      </c>
      <c r="E1797" s="140" t="s">
        <v>3166</v>
      </c>
      <c r="F1797" s="140" t="s">
        <v>3300</v>
      </c>
      <c r="G1797" s="141" t="s">
        <v>3172</v>
      </c>
      <c r="H1797" s="142">
        <v>0</v>
      </c>
      <c r="I1797" s="144">
        <v>0</v>
      </c>
    </row>
    <row r="1798" spans="1:9" x14ac:dyDescent="0.25">
      <c r="A1798" s="138" t="s">
        <v>3375</v>
      </c>
      <c r="B1798" s="139" t="s">
        <v>3164</v>
      </c>
      <c r="C1798" s="139" t="s">
        <v>1555</v>
      </c>
      <c r="D1798" s="140" t="s">
        <v>3165</v>
      </c>
      <c r="E1798" s="140" t="s">
        <v>3166</v>
      </c>
      <c r="F1798" s="140" t="s">
        <v>3300</v>
      </c>
      <c r="G1798" s="141" t="s">
        <v>3174</v>
      </c>
      <c r="H1798" s="142">
        <v>0</v>
      </c>
      <c r="I1798" s="144">
        <v>0</v>
      </c>
    </row>
    <row r="1799" spans="1:9" x14ac:dyDescent="0.25">
      <c r="A1799" s="138" t="s">
        <v>3376</v>
      </c>
      <c r="B1799" s="139" t="s">
        <v>3164</v>
      </c>
      <c r="C1799" s="139" t="s">
        <v>1555</v>
      </c>
      <c r="D1799" s="140" t="s">
        <v>3165</v>
      </c>
      <c r="E1799" s="140" t="s">
        <v>3166</v>
      </c>
      <c r="F1799" s="140" t="s">
        <v>3300</v>
      </c>
      <c r="G1799" s="141" t="s">
        <v>3176</v>
      </c>
      <c r="H1799" s="142">
        <v>0</v>
      </c>
      <c r="I1799" s="144">
        <v>0</v>
      </c>
    </row>
    <row r="1800" spans="1:9" x14ac:dyDescent="0.25">
      <c r="A1800" s="138" t="s">
        <v>3377</v>
      </c>
      <c r="B1800" s="139" t="s">
        <v>3164</v>
      </c>
      <c r="C1800" s="139" t="s">
        <v>1555</v>
      </c>
      <c r="D1800" s="140" t="s">
        <v>3165</v>
      </c>
      <c r="E1800" s="140" t="s">
        <v>3166</v>
      </c>
      <c r="F1800" s="140" t="s">
        <v>3300</v>
      </c>
      <c r="G1800" s="141" t="s">
        <v>3178</v>
      </c>
      <c r="H1800" s="142">
        <v>0</v>
      </c>
      <c r="I1800" s="144">
        <v>0</v>
      </c>
    </row>
    <row r="1801" spans="1:9" x14ac:dyDescent="0.25">
      <c r="A1801" s="138" t="s">
        <v>3378</v>
      </c>
      <c r="B1801" s="139" t="s">
        <v>3164</v>
      </c>
      <c r="C1801" s="139" t="s">
        <v>1555</v>
      </c>
      <c r="D1801" s="140" t="s">
        <v>3165</v>
      </c>
      <c r="E1801" s="140" t="s">
        <v>3166</v>
      </c>
      <c r="F1801" s="140" t="s">
        <v>3300</v>
      </c>
      <c r="G1801" s="141" t="s">
        <v>3180</v>
      </c>
      <c r="H1801" s="142">
        <v>0</v>
      </c>
      <c r="I1801" s="144">
        <v>0</v>
      </c>
    </row>
    <row r="1802" spans="1:9" x14ac:dyDescent="0.25">
      <c r="A1802" s="138" t="s">
        <v>3379</v>
      </c>
      <c r="B1802" s="139" t="s">
        <v>3164</v>
      </c>
      <c r="C1802" s="139" t="s">
        <v>1555</v>
      </c>
      <c r="D1802" s="140" t="s">
        <v>3165</v>
      </c>
      <c r="E1802" s="140" t="s">
        <v>3166</v>
      </c>
      <c r="F1802" s="140" t="s">
        <v>3300</v>
      </c>
      <c r="G1802" s="141" t="s">
        <v>3182</v>
      </c>
      <c r="H1802" s="142">
        <v>0</v>
      </c>
      <c r="I1802" s="144">
        <v>0</v>
      </c>
    </row>
    <row r="1803" spans="1:9" x14ac:dyDescent="0.25">
      <c r="A1803" s="138" t="s">
        <v>3380</v>
      </c>
      <c r="B1803" s="139" t="s">
        <v>3164</v>
      </c>
      <c r="C1803" s="139" t="s">
        <v>1555</v>
      </c>
      <c r="D1803" s="140" t="s">
        <v>3165</v>
      </c>
      <c r="E1803" s="140" t="s">
        <v>3166</v>
      </c>
      <c r="F1803" s="140" t="s">
        <v>3300</v>
      </c>
      <c r="G1803" s="141" t="s">
        <v>3184</v>
      </c>
      <c r="H1803" s="142">
        <v>0</v>
      </c>
      <c r="I1803" s="144">
        <v>0</v>
      </c>
    </row>
    <row r="1804" spans="1:9" x14ac:dyDescent="0.25">
      <c r="A1804" s="138" t="s">
        <v>3381</v>
      </c>
      <c r="B1804" s="139" t="s">
        <v>3164</v>
      </c>
      <c r="C1804" s="139" t="s">
        <v>1555</v>
      </c>
      <c r="D1804" s="140" t="s">
        <v>3165</v>
      </c>
      <c r="E1804" s="140" t="s">
        <v>3166</v>
      </c>
      <c r="F1804" s="140" t="s">
        <v>3300</v>
      </c>
      <c r="G1804" s="141" t="s">
        <v>3186</v>
      </c>
      <c r="H1804" s="142">
        <v>0</v>
      </c>
      <c r="I1804" s="144">
        <v>0</v>
      </c>
    </row>
    <row r="1805" spans="1:9" x14ac:dyDescent="0.25">
      <c r="A1805" s="138" t="s">
        <v>3382</v>
      </c>
      <c r="B1805" s="139" t="s">
        <v>3164</v>
      </c>
      <c r="C1805" s="139" t="s">
        <v>1555</v>
      </c>
      <c r="D1805" s="140" t="s">
        <v>3165</v>
      </c>
      <c r="E1805" s="140" t="s">
        <v>3166</v>
      </c>
      <c r="F1805" s="140" t="s">
        <v>3300</v>
      </c>
      <c r="G1805" s="141" t="s">
        <v>3188</v>
      </c>
      <c r="H1805" s="142">
        <v>0</v>
      </c>
      <c r="I1805" s="144">
        <v>0</v>
      </c>
    </row>
    <row r="1806" spans="1:9" x14ac:dyDescent="0.25">
      <c r="A1806" s="138" t="s">
        <v>3383</v>
      </c>
      <c r="B1806" s="139" t="s">
        <v>3164</v>
      </c>
      <c r="C1806" s="139" t="s">
        <v>1555</v>
      </c>
      <c r="D1806" s="140" t="s">
        <v>3165</v>
      </c>
      <c r="E1806" s="140" t="s">
        <v>3166</v>
      </c>
      <c r="F1806" s="140" t="s">
        <v>3300</v>
      </c>
      <c r="G1806" s="141" t="s">
        <v>3190</v>
      </c>
      <c r="H1806" s="142">
        <v>0</v>
      </c>
      <c r="I1806" s="144">
        <v>0</v>
      </c>
    </row>
    <row r="1807" spans="1:9" x14ac:dyDescent="0.25">
      <c r="A1807" s="138" t="s">
        <v>3384</v>
      </c>
      <c r="B1807" s="139" t="s">
        <v>3164</v>
      </c>
      <c r="C1807" s="139" t="s">
        <v>1560</v>
      </c>
      <c r="D1807" s="140" t="s">
        <v>3165</v>
      </c>
      <c r="E1807" s="140" t="s">
        <v>3166</v>
      </c>
      <c r="F1807" s="140" t="s">
        <v>3300</v>
      </c>
      <c r="G1807" s="141" t="s">
        <v>3168</v>
      </c>
      <c r="H1807" s="142">
        <v>0</v>
      </c>
      <c r="I1807" s="144">
        <v>0</v>
      </c>
    </row>
    <row r="1808" spans="1:9" x14ac:dyDescent="0.25">
      <c r="A1808" s="138" t="s">
        <v>3385</v>
      </c>
      <c r="B1808" s="139" t="s">
        <v>3164</v>
      </c>
      <c r="C1808" s="139" t="s">
        <v>1560</v>
      </c>
      <c r="D1808" s="140" t="s">
        <v>3165</v>
      </c>
      <c r="E1808" s="140" t="s">
        <v>3166</v>
      </c>
      <c r="F1808" s="140" t="s">
        <v>3300</v>
      </c>
      <c r="G1808" s="141" t="s">
        <v>3170</v>
      </c>
      <c r="H1808" s="142">
        <v>0</v>
      </c>
      <c r="I1808" s="144">
        <v>0</v>
      </c>
    </row>
    <row r="1809" spans="1:9" x14ac:dyDescent="0.25">
      <c r="A1809" s="138" t="s">
        <v>3386</v>
      </c>
      <c r="B1809" s="139" t="s">
        <v>3164</v>
      </c>
      <c r="C1809" s="139" t="s">
        <v>1560</v>
      </c>
      <c r="D1809" s="140" t="s">
        <v>3165</v>
      </c>
      <c r="E1809" s="140" t="s">
        <v>3166</v>
      </c>
      <c r="F1809" s="140" t="s">
        <v>3300</v>
      </c>
      <c r="G1809" s="141" t="s">
        <v>3172</v>
      </c>
      <c r="H1809" s="142">
        <v>0</v>
      </c>
      <c r="I1809" s="144">
        <v>0</v>
      </c>
    </row>
    <row r="1810" spans="1:9" x14ac:dyDescent="0.25">
      <c r="A1810" s="138" t="s">
        <v>3387</v>
      </c>
      <c r="B1810" s="139" t="s">
        <v>3164</v>
      </c>
      <c r="C1810" s="139" t="s">
        <v>1560</v>
      </c>
      <c r="D1810" s="140" t="s">
        <v>3165</v>
      </c>
      <c r="E1810" s="140" t="s">
        <v>3166</v>
      </c>
      <c r="F1810" s="140" t="s">
        <v>3300</v>
      </c>
      <c r="G1810" s="141" t="s">
        <v>3174</v>
      </c>
      <c r="H1810" s="142">
        <v>0</v>
      </c>
      <c r="I1810" s="144">
        <v>0</v>
      </c>
    </row>
    <row r="1811" spans="1:9" x14ac:dyDescent="0.25">
      <c r="A1811" s="138" t="s">
        <v>3388</v>
      </c>
      <c r="B1811" s="139" t="s">
        <v>3164</v>
      </c>
      <c r="C1811" s="139" t="s">
        <v>1560</v>
      </c>
      <c r="D1811" s="140" t="s">
        <v>3165</v>
      </c>
      <c r="E1811" s="140" t="s">
        <v>3166</v>
      </c>
      <c r="F1811" s="140" t="s">
        <v>3300</v>
      </c>
      <c r="G1811" s="141" t="s">
        <v>3176</v>
      </c>
      <c r="H1811" s="142">
        <v>0</v>
      </c>
      <c r="I1811" s="144">
        <v>0</v>
      </c>
    </row>
    <row r="1812" spans="1:9" x14ac:dyDescent="0.25">
      <c r="A1812" s="138" t="s">
        <v>3389</v>
      </c>
      <c r="B1812" s="139" t="s">
        <v>3164</v>
      </c>
      <c r="C1812" s="139" t="s">
        <v>1560</v>
      </c>
      <c r="D1812" s="140" t="s">
        <v>3165</v>
      </c>
      <c r="E1812" s="140" t="s">
        <v>3166</v>
      </c>
      <c r="F1812" s="140" t="s">
        <v>3300</v>
      </c>
      <c r="G1812" s="141" t="s">
        <v>3178</v>
      </c>
      <c r="H1812" s="142">
        <v>0</v>
      </c>
      <c r="I1812" s="144">
        <v>0</v>
      </c>
    </row>
    <row r="1813" spans="1:9" x14ac:dyDescent="0.25">
      <c r="A1813" s="138" t="s">
        <v>3390</v>
      </c>
      <c r="B1813" s="139" t="s">
        <v>3164</v>
      </c>
      <c r="C1813" s="139" t="s">
        <v>1560</v>
      </c>
      <c r="D1813" s="140" t="s">
        <v>3165</v>
      </c>
      <c r="E1813" s="140" t="s">
        <v>3166</v>
      </c>
      <c r="F1813" s="140" t="s">
        <v>3300</v>
      </c>
      <c r="G1813" s="141" t="s">
        <v>3180</v>
      </c>
      <c r="H1813" s="142">
        <v>0</v>
      </c>
      <c r="I1813" s="144">
        <v>0</v>
      </c>
    </row>
    <row r="1814" spans="1:9" x14ac:dyDescent="0.25">
      <c r="A1814" s="138" t="s">
        <v>3391</v>
      </c>
      <c r="B1814" s="139" t="s">
        <v>3164</v>
      </c>
      <c r="C1814" s="139" t="s">
        <v>1560</v>
      </c>
      <c r="D1814" s="140" t="s">
        <v>3165</v>
      </c>
      <c r="E1814" s="140" t="s">
        <v>3166</v>
      </c>
      <c r="F1814" s="140" t="s">
        <v>3300</v>
      </c>
      <c r="G1814" s="141" t="s">
        <v>3182</v>
      </c>
      <c r="H1814" s="142">
        <v>0</v>
      </c>
      <c r="I1814" s="144">
        <v>0</v>
      </c>
    </row>
    <row r="1815" spans="1:9" x14ac:dyDescent="0.25">
      <c r="A1815" s="138" t="s">
        <v>3392</v>
      </c>
      <c r="B1815" s="139" t="s">
        <v>3164</v>
      </c>
      <c r="C1815" s="139" t="s">
        <v>1560</v>
      </c>
      <c r="D1815" s="140" t="s">
        <v>3165</v>
      </c>
      <c r="E1815" s="140" t="s">
        <v>3166</v>
      </c>
      <c r="F1815" s="140" t="s">
        <v>3300</v>
      </c>
      <c r="G1815" s="141" t="s">
        <v>3184</v>
      </c>
      <c r="H1815" s="142">
        <v>0</v>
      </c>
      <c r="I1815" s="144">
        <v>0</v>
      </c>
    </row>
    <row r="1816" spans="1:9" x14ac:dyDescent="0.25">
      <c r="A1816" s="138" t="s">
        <v>3393</v>
      </c>
      <c r="B1816" s="139" t="s">
        <v>3164</v>
      </c>
      <c r="C1816" s="139" t="s">
        <v>1560</v>
      </c>
      <c r="D1816" s="140" t="s">
        <v>3165</v>
      </c>
      <c r="E1816" s="140" t="s">
        <v>3166</v>
      </c>
      <c r="F1816" s="140" t="s">
        <v>3300</v>
      </c>
      <c r="G1816" s="141" t="s">
        <v>3186</v>
      </c>
      <c r="H1816" s="142">
        <v>0</v>
      </c>
      <c r="I1816" s="144">
        <v>0</v>
      </c>
    </row>
    <row r="1817" spans="1:9" x14ac:dyDescent="0.25">
      <c r="A1817" s="138" t="s">
        <v>3394</v>
      </c>
      <c r="B1817" s="139" t="s">
        <v>3164</v>
      </c>
      <c r="C1817" s="139" t="s">
        <v>1560</v>
      </c>
      <c r="D1817" s="140" t="s">
        <v>3165</v>
      </c>
      <c r="E1817" s="140" t="s">
        <v>3166</v>
      </c>
      <c r="F1817" s="140" t="s">
        <v>3300</v>
      </c>
      <c r="G1817" s="141" t="s">
        <v>3188</v>
      </c>
      <c r="H1817" s="142">
        <v>0</v>
      </c>
      <c r="I1817" s="144">
        <v>0</v>
      </c>
    </row>
    <row r="1818" spans="1:9" x14ac:dyDescent="0.25">
      <c r="A1818" s="138" t="s">
        <v>3395</v>
      </c>
      <c r="B1818" s="139" t="s">
        <v>3164</v>
      </c>
      <c r="C1818" s="139" t="s">
        <v>1560</v>
      </c>
      <c r="D1818" s="140" t="s">
        <v>3165</v>
      </c>
      <c r="E1818" s="140" t="s">
        <v>3166</v>
      </c>
      <c r="F1818" s="140" t="s">
        <v>3300</v>
      </c>
      <c r="G1818" s="141" t="s">
        <v>3190</v>
      </c>
      <c r="H1818" s="142">
        <v>0</v>
      </c>
      <c r="I1818" s="144">
        <v>0</v>
      </c>
    </row>
    <row r="1819" spans="1:9" x14ac:dyDescent="0.25">
      <c r="A1819" s="138" t="s">
        <v>3396</v>
      </c>
      <c r="B1819" s="139" t="s">
        <v>3164</v>
      </c>
      <c r="C1819" s="139" t="s">
        <v>1565</v>
      </c>
      <c r="D1819" s="140" t="s">
        <v>3165</v>
      </c>
      <c r="E1819" s="140" t="s">
        <v>3166</v>
      </c>
      <c r="F1819" s="140" t="s">
        <v>3300</v>
      </c>
      <c r="G1819" s="141" t="s">
        <v>3168</v>
      </c>
      <c r="H1819" s="142">
        <v>0</v>
      </c>
      <c r="I1819" s="144">
        <v>0</v>
      </c>
    </row>
    <row r="1820" spans="1:9" x14ac:dyDescent="0.25">
      <c r="A1820" s="138" t="s">
        <v>3397</v>
      </c>
      <c r="B1820" s="139" t="s">
        <v>3164</v>
      </c>
      <c r="C1820" s="139" t="s">
        <v>1565</v>
      </c>
      <c r="D1820" s="140" t="s">
        <v>3165</v>
      </c>
      <c r="E1820" s="140" t="s">
        <v>3166</v>
      </c>
      <c r="F1820" s="140" t="s">
        <v>3300</v>
      </c>
      <c r="G1820" s="141" t="s">
        <v>3170</v>
      </c>
      <c r="H1820" s="142">
        <v>0</v>
      </c>
      <c r="I1820" s="144">
        <v>0</v>
      </c>
    </row>
    <row r="1821" spans="1:9" x14ac:dyDescent="0.25">
      <c r="A1821" s="138" t="s">
        <v>3398</v>
      </c>
      <c r="B1821" s="139" t="s">
        <v>3164</v>
      </c>
      <c r="C1821" s="139" t="s">
        <v>1565</v>
      </c>
      <c r="D1821" s="140" t="s">
        <v>3165</v>
      </c>
      <c r="E1821" s="140" t="s">
        <v>3166</v>
      </c>
      <c r="F1821" s="140" t="s">
        <v>3300</v>
      </c>
      <c r="G1821" s="141" t="s">
        <v>3172</v>
      </c>
      <c r="H1821" s="142">
        <v>0</v>
      </c>
      <c r="I1821" s="144">
        <v>0</v>
      </c>
    </row>
    <row r="1822" spans="1:9" x14ac:dyDescent="0.25">
      <c r="A1822" s="138" t="s">
        <v>3399</v>
      </c>
      <c r="B1822" s="139" t="s">
        <v>3164</v>
      </c>
      <c r="C1822" s="139" t="s">
        <v>1565</v>
      </c>
      <c r="D1822" s="140" t="s">
        <v>3165</v>
      </c>
      <c r="E1822" s="140" t="s">
        <v>3166</v>
      </c>
      <c r="F1822" s="140" t="s">
        <v>3300</v>
      </c>
      <c r="G1822" s="141" t="s">
        <v>3174</v>
      </c>
      <c r="H1822" s="142">
        <v>0</v>
      </c>
      <c r="I1822" s="144">
        <v>0</v>
      </c>
    </row>
    <row r="1823" spans="1:9" x14ac:dyDescent="0.25">
      <c r="A1823" s="138" t="s">
        <v>3400</v>
      </c>
      <c r="B1823" s="139" t="s">
        <v>3164</v>
      </c>
      <c r="C1823" s="139" t="s">
        <v>1565</v>
      </c>
      <c r="D1823" s="140" t="s">
        <v>3165</v>
      </c>
      <c r="E1823" s="140" t="s">
        <v>3166</v>
      </c>
      <c r="F1823" s="140" t="s">
        <v>3300</v>
      </c>
      <c r="G1823" s="141" t="s">
        <v>3176</v>
      </c>
      <c r="H1823" s="142">
        <v>0</v>
      </c>
      <c r="I1823" s="144">
        <v>0</v>
      </c>
    </row>
    <row r="1824" spans="1:9" x14ac:dyDescent="0.25">
      <c r="A1824" s="138" t="s">
        <v>3401</v>
      </c>
      <c r="B1824" s="139" t="s">
        <v>3164</v>
      </c>
      <c r="C1824" s="139" t="s">
        <v>1565</v>
      </c>
      <c r="D1824" s="140" t="s">
        <v>3165</v>
      </c>
      <c r="E1824" s="140" t="s">
        <v>3166</v>
      </c>
      <c r="F1824" s="140" t="s">
        <v>3300</v>
      </c>
      <c r="G1824" s="141" t="s">
        <v>3178</v>
      </c>
      <c r="H1824" s="142">
        <v>0</v>
      </c>
      <c r="I1824" s="144">
        <v>0</v>
      </c>
    </row>
    <row r="1825" spans="1:9" x14ac:dyDescent="0.25">
      <c r="A1825" s="138" t="s">
        <v>3402</v>
      </c>
      <c r="B1825" s="139" t="s">
        <v>3164</v>
      </c>
      <c r="C1825" s="139" t="s">
        <v>1565</v>
      </c>
      <c r="D1825" s="140" t="s">
        <v>3165</v>
      </c>
      <c r="E1825" s="140" t="s">
        <v>3166</v>
      </c>
      <c r="F1825" s="140" t="s">
        <v>3300</v>
      </c>
      <c r="G1825" s="141" t="s">
        <v>3180</v>
      </c>
      <c r="H1825" s="142">
        <v>0</v>
      </c>
      <c r="I1825" s="144">
        <v>0</v>
      </c>
    </row>
    <row r="1826" spans="1:9" x14ac:dyDescent="0.25">
      <c r="A1826" s="138" t="s">
        <v>3403</v>
      </c>
      <c r="B1826" s="139" t="s">
        <v>3164</v>
      </c>
      <c r="C1826" s="139" t="s">
        <v>1565</v>
      </c>
      <c r="D1826" s="140" t="s">
        <v>3165</v>
      </c>
      <c r="E1826" s="140" t="s">
        <v>3166</v>
      </c>
      <c r="F1826" s="140" t="s">
        <v>3300</v>
      </c>
      <c r="G1826" s="141" t="s">
        <v>3182</v>
      </c>
      <c r="H1826" s="142">
        <v>0</v>
      </c>
      <c r="I1826" s="144">
        <v>0</v>
      </c>
    </row>
    <row r="1827" spans="1:9" x14ac:dyDescent="0.25">
      <c r="A1827" s="138" t="s">
        <v>3404</v>
      </c>
      <c r="B1827" s="139" t="s">
        <v>3164</v>
      </c>
      <c r="C1827" s="139" t="s">
        <v>1565</v>
      </c>
      <c r="D1827" s="140" t="s">
        <v>3165</v>
      </c>
      <c r="E1827" s="140" t="s">
        <v>3166</v>
      </c>
      <c r="F1827" s="140" t="s">
        <v>3300</v>
      </c>
      <c r="G1827" s="141" t="s">
        <v>3184</v>
      </c>
      <c r="H1827" s="142">
        <v>0</v>
      </c>
      <c r="I1827" s="144">
        <v>0</v>
      </c>
    </row>
    <row r="1828" spans="1:9" x14ac:dyDescent="0.25">
      <c r="A1828" s="138" t="s">
        <v>3405</v>
      </c>
      <c r="B1828" s="139" t="s">
        <v>3164</v>
      </c>
      <c r="C1828" s="139" t="s">
        <v>1565</v>
      </c>
      <c r="D1828" s="140" t="s">
        <v>3165</v>
      </c>
      <c r="E1828" s="140" t="s">
        <v>3166</v>
      </c>
      <c r="F1828" s="140" t="s">
        <v>3300</v>
      </c>
      <c r="G1828" s="141" t="s">
        <v>3186</v>
      </c>
      <c r="H1828" s="142">
        <v>0</v>
      </c>
      <c r="I1828" s="144">
        <v>0</v>
      </c>
    </row>
    <row r="1829" spans="1:9" x14ac:dyDescent="0.25">
      <c r="A1829" s="138" t="s">
        <v>3406</v>
      </c>
      <c r="B1829" s="139" t="s">
        <v>3164</v>
      </c>
      <c r="C1829" s="139" t="s">
        <v>1565</v>
      </c>
      <c r="D1829" s="140" t="s">
        <v>3165</v>
      </c>
      <c r="E1829" s="140" t="s">
        <v>3166</v>
      </c>
      <c r="F1829" s="140" t="s">
        <v>3300</v>
      </c>
      <c r="G1829" s="141" t="s">
        <v>3188</v>
      </c>
      <c r="H1829" s="142">
        <v>0</v>
      </c>
      <c r="I1829" s="144">
        <v>0</v>
      </c>
    </row>
    <row r="1830" spans="1:9" x14ac:dyDescent="0.25">
      <c r="A1830" s="138" t="s">
        <v>3407</v>
      </c>
      <c r="B1830" s="139" t="s">
        <v>3164</v>
      </c>
      <c r="C1830" s="139" t="s">
        <v>1565</v>
      </c>
      <c r="D1830" s="140" t="s">
        <v>3165</v>
      </c>
      <c r="E1830" s="140" t="s">
        <v>3166</v>
      </c>
      <c r="F1830" s="140" t="s">
        <v>3300</v>
      </c>
      <c r="G1830" s="141" t="s">
        <v>3190</v>
      </c>
      <c r="H1830" s="142">
        <v>0</v>
      </c>
      <c r="I1830" s="144">
        <v>0</v>
      </c>
    </row>
    <row r="1831" spans="1:9" x14ac:dyDescent="0.25">
      <c r="A1831" s="138" t="s">
        <v>3408</v>
      </c>
      <c r="B1831" s="139" t="s">
        <v>3164</v>
      </c>
      <c r="C1831" s="139" t="s">
        <v>1570</v>
      </c>
      <c r="D1831" s="140" t="s">
        <v>3165</v>
      </c>
      <c r="E1831" s="140" t="s">
        <v>3166</v>
      </c>
      <c r="F1831" s="140" t="s">
        <v>3300</v>
      </c>
      <c r="G1831" s="141" t="s">
        <v>3168</v>
      </c>
      <c r="H1831" s="142">
        <v>0</v>
      </c>
      <c r="I1831" s="144">
        <v>0</v>
      </c>
    </row>
    <row r="1832" spans="1:9" x14ac:dyDescent="0.25">
      <c r="A1832" s="138" t="s">
        <v>3409</v>
      </c>
      <c r="B1832" s="139" t="s">
        <v>3164</v>
      </c>
      <c r="C1832" s="139" t="s">
        <v>1570</v>
      </c>
      <c r="D1832" s="140" t="s">
        <v>3165</v>
      </c>
      <c r="E1832" s="140" t="s">
        <v>3166</v>
      </c>
      <c r="F1832" s="140" t="s">
        <v>3300</v>
      </c>
      <c r="G1832" s="141" t="s">
        <v>3170</v>
      </c>
      <c r="H1832" s="142">
        <v>0</v>
      </c>
      <c r="I1832" s="144">
        <v>0</v>
      </c>
    </row>
    <row r="1833" spans="1:9" x14ac:dyDescent="0.25">
      <c r="A1833" s="138" t="s">
        <v>3410</v>
      </c>
      <c r="B1833" s="139" t="s">
        <v>3164</v>
      </c>
      <c r="C1833" s="139" t="s">
        <v>1570</v>
      </c>
      <c r="D1833" s="140" t="s">
        <v>3165</v>
      </c>
      <c r="E1833" s="140" t="s">
        <v>3166</v>
      </c>
      <c r="F1833" s="140" t="s">
        <v>3300</v>
      </c>
      <c r="G1833" s="141" t="s">
        <v>3172</v>
      </c>
      <c r="H1833" s="142">
        <v>0</v>
      </c>
      <c r="I1833" s="144">
        <v>0</v>
      </c>
    </row>
    <row r="1834" spans="1:9" x14ac:dyDescent="0.25">
      <c r="A1834" s="138" t="s">
        <v>3411</v>
      </c>
      <c r="B1834" s="139" t="s">
        <v>3164</v>
      </c>
      <c r="C1834" s="139" t="s">
        <v>1570</v>
      </c>
      <c r="D1834" s="140" t="s">
        <v>3165</v>
      </c>
      <c r="E1834" s="140" t="s">
        <v>3166</v>
      </c>
      <c r="F1834" s="140" t="s">
        <v>3300</v>
      </c>
      <c r="G1834" s="141" t="s">
        <v>3174</v>
      </c>
      <c r="H1834" s="142">
        <v>0</v>
      </c>
      <c r="I1834" s="144">
        <v>0</v>
      </c>
    </row>
    <row r="1835" spans="1:9" x14ac:dyDescent="0.25">
      <c r="A1835" s="138" t="s">
        <v>3412</v>
      </c>
      <c r="B1835" s="139" t="s">
        <v>3164</v>
      </c>
      <c r="C1835" s="139" t="s">
        <v>1570</v>
      </c>
      <c r="D1835" s="140" t="s">
        <v>3165</v>
      </c>
      <c r="E1835" s="140" t="s">
        <v>3166</v>
      </c>
      <c r="F1835" s="140" t="s">
        <v>3300</v>
      </c>
      <c r="G1835" s="141" t="s">
        <v>3176</v>
      </c>
      <c r="H1835" s="142">
        <v>0</v>
      </c>
      <c r="I1835" s="144">
        <v>0</v>
      </c>
    </row>
    <row r="1836" spans="1:9" x14ac:dyDescent="0.25">
      <c r="A1836" s="138" t="s">
        <v>3413</v>
      </c>
      <c r="B1836" s="139" t="s">
        <v>3164</v>
      </c>
      <c r="C1836" s="139" t="s">
        <v>1570</v>
      </c>
      <c r="D1836" s="140" t="s">
        <v>3165</v>
      </c>
      <c r="E1836" s="140" t="s">
        <v>3166</v>
      </c>
      <c r="F1836" s="140" t="s">
        <v>3300</v>
      </c>
      <c r="G1836" s="141" t="s">
        <v>3178</v>
      </c>
      <c r="H1836" s="142">
        <v>0</v>
      </c>
      <c r="I1836" s="144">
        <v>0</v>
      </c>
    </row>
    <row r="1837" spans="1:9" x14ac:dyDescent="0.25">
      <c r="A1837" s="138" t="s">
        <v>3414</v>
      </c>
      <c r="B1837" s="139" t="s">
        <v>3164</v>
      </c>
      <c r="C1837" s="139" t="s">
        <v>1570</v>
      </c>
      <c r="D1837" s="140" t="s">
        <v>3165</v>
      </c>
      <c r="E1837" s="140" t="s">
        <v>3166</v>
      </c>
      <c r="F1837" s="140" t="s">
        <v>3300</v>
      </c>
      <c r="G1837" s="141" t="s">
        <v>3180</v>
      </c>
      <c r="H1837" s="142">
        <v>0</v>
      </c>
      <c r="I1837" s="144">
        <v>0</v>
      </c>
    </row>
    <row r="1838" spans="1:9" x14ac:dyDescent="0.25">
      <c r="A1838" s="138" t="s">
        <v>3415</v>
      </c>
      <c r="B1838" s="139" t="s">
        <v>3164</v>
      </c>
      <c r="C1838" s="139" t="s">
        <v>1570</v>
      </c>
      <c r="D1838" s="140" t="s">
        <v>3165</v>
      </c>
      <c r="E1838" s="140" t="s">
        <v>3166</v>
      </c>
      <c r="F1838" s="140" t="s">
        <v>3300</v>
      </c>
      <c r="G1838" s="141" t="s">
        <v>3182</v>
      </c>
      <c r="H1838" s="142">
        <v>0</v>
      </c>
      <c r="I1838" s="144">
        <v>0</v>
      </c>
    </row>
    <row r="1839" spans="1:9" x14ac:dyDescent="0.25">
      <c r="A1839" s="138" t="s">
        <v>3416</v>
      </c>
      <c r="B1839" s="139" t="s">
        <v>3164</v>
      </c>
      <c r="C1839" s="139" t="s">
        <v>1570</v>
      </c>
      <c r="D1839" s="140" t="s">
        <v>3165</v>
      </c>
      <c r="E1839" s="140" t="s">
        <v>3166</v>
      </c>
      <c r="F1839" s="140" t="s">
        <v>3300</v>
      </c>
      <c r="G1839" s="141" t="s">
        <v>3184</v>
      </c>
      <c r="H1839" s="142">
        <v>0</v>
      </c>
      <c r="I1839" s="144">
        <v>0</v>
      </c>
    </row>
    <row r="1840" spans="1:9" x14ac:dyDescent="0.25">
      <c r="A1840" s="138" t="s">
        <v>3417</v>
      </c>
      <c r="B1840" s="139" t="s">
        <v>3164</v>
      </c>
      <c r="C1840" s="139" t="s">
        <v>1570</v>
      </c>
      <c r="D1840" s="140" t="s">
        <v>3165</v>
      </c>
      <c r="E1840" s="140" t="s">
        <v>3166</v>
      </c>
      <c r="F1840" s="140" t="s">
        <v>3300</v>
      </c>
      <c r="G1840" s="141" t="s">
        <v>3186</v>
      </c>
      <c r="H1840" s="142">
        <v>0</v>
      </c>
      <c r="I1840" s="144">
        <v>0</v>
      </c>
    </row>
    <row r="1841" spans="1:9" x14ac:dyDescent="0.25">
      <c r="A1841" s="138" t="s">
        <v>3418</v>
      </c>
      <c r="B1841" s="139" t="s">
        <v>3164</v>
      </c>
      <c r="C1841" s="139" t="s">
        <v>1570</v>
      </c>
      <c r="D1841" s="140" t="s">
        <v>3165</v>
      </c>
      <c r="E1841" s="140" t="s">
        <v>3166</v>
      </c>
      <c r="F1841" s="140" t="s">
        <v>3300</v>
      </c>
      <c r="G1841" s="141" t="s">
        <v>3188</v>
      </c>
      <c r="H1841" s="142">
        <v>0</v>
      </c>
      <c r="I1841" s="144">
        <v>0</v>
      </c>
    </row>
    <row r="1842" spans="1:9" x14ac:dyDescent="0.25">
      <c r="A1842" s="138" t="s">
        <v>3419</v>
      </c>
      <c r="B1842" s="139" t="s">
        <v>3164</v>
      </c>
      <c r="C1842" s="139" t="s">
        <v>1570</v>
      </c>
      <c r="D1842" s="140" t="s">
        <v>3165</v>
      </c>
      <c r="E1842" s="140" t="s">
        <v>3166</v>
      </c>
      <c r="F1842" s="140" t="s">
        <v>3300</v>
      </c>
      <c r="G1842" s="141" t="s">
        <v>3190</v>
      </c>
      <c r="H1842" s="142">
        <v>0</v>
      </c>
      <c r="I1842" s="144">
        <v>0</v>
      </c>
    </row>
    <row r="1843" spans="1:9" x14ac:dyDescent="0.25">
      <c r="A1843" s="138" t="s">
        <v>3420</v>
      </c>
      <c r="B1843" s="139" t="s">
        <v>3421</v>
      </c>
      <c r="C1843" s="139" t="s">
        <v>1516</v>
      </c>
      <c r="D1843" s="140" t="s">
        <v>3165</v>
      </c>
      <c r="E1843" s="140" t="s">
        <v>3166</v>
      </c>
      <c r="F1843" s="140" t="s">
        <v>3422</v>
      </c>
      <c r="G1843" s="144" t="s">
        <v>3423</v>
      </c>
      <c r="H1843" s="142">
        <v>1042464.4006659492</v>
      </c>
      <c r="I1843" s="143">
        <v>38.065460856672154</v>
      </c>
    </row>
    <row r="1844" spans="1:9" x14ac:dyDescent="0.25">
      <c r="A1844" s="138" t="s">
        <v>3424</v>
      </c>
      <c r="B1844" s="139" t="s">
        <v>3421</v>
      </c>
      <c r="C1844" s="139" t="s">
        <v>1516</v>
      </c>
      <c r="D1844" s="140" t="s">
        <v>3165</v>
      </c>
      <c r="E1844" s="140" t="s">
        <v>3166</v>
      </c>
      <c r="F1844" s="140" t="s">
        <v>3422</v>
      </c>
      <c r="G1844" s="144" t="s">
        <v>3425</v>
      </c>
      <c r="H1844" s="142">
        <v>0</v>
      </c>
      <c r="I1844" s="143">
        <v>14.817668808931735</v>
      </c>
    </row>
    <row r="1845" spans="1:9" x14ac:dyDescent="0.25">
      <c r="A1845" s="138" t="s">
        <v>3426</v>
      </c>
      <c r="B1845" s="139" t="s">
        <v>3421</v>
      </c>
      <c r="C1845" s="139" t="s">
        <v>1530</v>
      </c>
      <c r="D1845" s="140" t="s">
        <v>3165</v>
      </c>
      <c r="E1845" s="140" t="s">
        <v>3166</v>
      </c>
      <c r="F1845" s="140" t="s">
        <v>3422</v>
      </c>
      <c r="G1845" s="144" t="s">
        <v>3423</v>
      </c>
      <c r="H1845" s="142">
        <v>1299724.0740608417</v>
      </c>
      <c r="I1845" s="143">
        <v>38.065460856672154</v>
      </c>
    </row>
    <row r="1846" spans="1:9" x14ac:dyDescent="0.25">
      <c r="A1846" s="138" t="s">
        <v>3427</v>
      </c>
      <c r="B1846" s="139" t="s">
        <v>3421</v>
      </c>
      <c r="C1846" s="139" t="s">
        <v>1530</v>
      </c>
      <c r="D1846" s="140" t="s">
        <v>3165</v>
      </c>
      <c r="E1846" s="140" t="s">
        <v>3166</v>
      </c>
      <c r="F1846" s="140" t="s">
        <v>3422</v>
      </c>
      <c r="G1846" s="144" t="s">
        <v>3425</v>
      </c>
      <c r="H1846" s="142">
        <v>1355.5192134210865</v>
      </c>
      <c r="I1846" s="143">
        <v>14.817668808931735</v>
      </c>
    </row>
    <row r="1847" spans="1:9" x14ac:dyDescent="0.25">
      <c r="A1847" s="138" t="s">
        <v>3428</v>
      </c>
      <c r="B1847" s="139" t="s">
        <v>3421</v>
      </c>
      <c r="C1847" s="139" t="s">
        <v>1535</v>
      </c>
      <c r="D1847" s="140" t="s">
        <v>3165</v>
      </c>
      <c r="E1847" s="140" t="s">
        <v>3166</v>
      </c>
      <c r="F1847" s="140" t="s">
        <v>3422</v>
      </c>
      <c r="G1847" s="144" t="s">
        <v>3423</v>
      </c>
      <c r="H1847" s="142" t="s">
        <v>1644</v>
      </c>
      <c r="I1847" s="143">
        <v>38.065460856672154</v>
      </c>
    </row>
    <row r="1848" spans="1:9" x14ac:dyDescent="0.25">
      <c r="A1848" s="138" t="s">
        <v>3429</v>
      </c>
      <c r="B1848" s="139" t="s">
        <v>3421</v>
      </c>
      <c r="C1848" s="139" t="s">
        <v>1535</v>
      </c>
      <c r="D1848" s="140" t="s">
        <v>3165</v>
      </c>
      <c r="E1848" s="140" t="s">
        <v>3166</v>
      </c>
      <c r="F1848" s="140" t="s">
        <v>3422</v>
      </c>
      <c r="G1848" s="144" t="s">
        <v>3425</v>
      </c>
      <c r="H1848" s="142" t="s">
        <v>1644</v>
      </c>
      <c r="I1848" s="143">
        <v>14.817668808931735</v>
      </c>
    </row>
    <row r="1849" spans="1:9" x14ac:dyDescent="0.25">
      <c r="A1849" s="138" t="s">
        <v>3430</v>
      </c>
      <c r="B1849" s="139" t="s">
        <v>3421</v>
      </c>
      <c r="C1849" s="139" t="s">
        <v>1540</v>
      </c>
      <c r="D1849" s="140" t="s">
        <v>3165</v>
      </c>
      <c r="E1849" s="140" t="s">
        <v>3166</v>
      </c>
      <c r="F1849" s="140" t="s">
        <v>3422</v>
      </c>
      <c r="G1849" s="144" t="s">
        <v>3423</v>
      </c>
      <c r="H1849" s="142">
        <v>561355.15079303517</v>
      </c>
      <c r="I1849" s="143">
        <v>38.065460856672154</v>
      </c>
    </row>
    <row r="1850" spans="1:9" x14ac:dyDescent="0.25">
      <c r="A1850" s="138" t="s">
        <v>3431</v>
      </c>
      <c r="B1850" s="139" t="s">
        <v>3421</v>
      </c>
      <c r="C1850" s="139" t="s">
        <v>1540</v>
      </c>
      <c r="D1850" s="140" t="s">
        <v>3165</v>
      </c>
      <c r="E1850" s="140" t="s">
        <v>3166</v>
      </c>
      <c r="F1850" s="140" t="s">
        <v>3422</v>
      </c>
      <c r="G1850" s="144" t="s">
        <v>3425</v>
      </c>
      <c r="H1850" s="142">
        <v>0</v>
      </c>
      <c r="I1850" s="143">
        <v>14.817668808931735</v>
      </c>
    </row>
    <row r="1851" spans="1:9" x14ac:dyDescent="0.25">
      <c r="A1851" s="138" t="s">
        <v>3432</v>
      </c>
      <c r="B1851" s="139" t="s">
        <v>3421</v>
      </c>
      <c r="C1851" s="139" t="s">
        <v>1545</v>
      </c>
      <c r="D1851" s="140" t="s">
        <v>3165</v>
      </c>
      <c r="E1851" s="140" t="s">
        <v>3166</v>
      </c>
      <c r="F1851" s="140" t="s">
        <v>3422</v>
      </c>
      <c r="G1851" s="144" t="s">
        <v>3423</v>
      </c>
      <c r="H1851" s="142">
        <v>575763.69672353705</v>
      </c>
      <c r="I1851" s="143">
        <v>38.065460856672154</v>
      </c>
    </row>
    <row r="1852" spans="1:9" x14ac:dyDescent="0.25">
      <c r="A1852" s="138" t="s">
        <v>3433</v>
      </c>
      <c r="B1852" s="139" t="s">
        <v>3421</v>
      </c>
      <c r="C1852" s="139" t="s">
        <v>1545</v>
      </c>
      <c r="D1852" s="140" t="s">
        <v>3165</v>
      </c>
      <c r="E1852" s="140" t="s">
        <v>3166</v>
      </c>
      <c r="F1852" s="140" t="s">
        <v>3422</v>
      </c>
      <c r="G1852" s="144" t="s">
        <v>3425</v>
      </c>
      <c r="H1852" s="142">
        <v>2925665.9294543699</v>
      </c>
      <c r="I1852" s="143">
        <v>14.817668808931735</v>
      </c>
    </row>
    <row r="1853" spans="1:9" x14ac:dyDescent="0.25">
      <c r="A1853" s="138" t="s">
        <v>3434</v>
      </c>
      <c r="B1853" s="139" t="s">
        <v>3421</v>
      </c>
      <c r="C1853" s="139" t="s">
        <v>1550</v>
      </c>
      <c r="D1853" s="140" t="s">
        <v>3165</v>
      </c>
      <c r="E1853" s="140" t="s">
        <v>3166</v>
      </c>
      <c r="F1853" s="140" t="s">
        <v>3422</v>
      </c>
      <c r="G1853" s="144" t="s">
        <v>3423</v>
      </c>
      <c r="H1853" s="142">
        <v>383891.71348761907</v>
      </c>
      <c r="I1853" s="143">
        <v>38.065460856672154</v>
      </c>
    </row>
    <row r="1854" spans="1:9" x14ac:dyDescent="0.25">
      <c r="A1854" s="138" t="s">
        <v>3435</v>
      </c>
      <c r="B1854" s="139" t="s">
        <v>3421</v>
      </c>
      <c r="C1854" s="139" t="s">
        <v>1550</v>
      </c>
      <c r="D1854" s="140" t="s">
        <v>3165</v>
      </c>
      <c r="E1854" s="140" t="s">
        <v>3166</v>
      </c>
      <c r="F1854" s="140" t="s">
        <v>3422</v>
      </c>
      <c r="G1854" s="144" t="s">
        <v>3425</v>
      </c>
      <c r="H1854" s="142">
        <v>0</v>
      </c>
      <c r="I1854" s="143">
        <v>14.817668808931735</v>
      </c>
    </row>
    <row r="1855" spans="1:9" x14ac:dyDescent="0.25">
      <c r="A1855" s="138" t="s">
        <v>3436</v>
      </c>
      <c r="B1855" s="139" t="s">
        <v>3421</v>
      </c>
      <c r="C1855" s="139" t="s">
        <v>1555</v>
      </c>
      <c r="D1855" s="140" t="s">
        <v>3165</v>
      </c>
      <c r="E1855" s="140" t="s">
        <v>3166</v>
      </c>
      <c r="F1855" s="140" t="s">
        <v>3422</v>
      </c>
      <c r="G1855" s="144" t="s">
        <v>3423</v>
      </c>
      <c r="H1855" s="142">
        <v>508962.77423968061</v>
      </c>
      <c r="I1855" s="143">
        <v>38.065460856672154</v>
      </c>
    </row>
    <row r="1856" spans="1:9" x14ac:dyDescent="0.25">
      <c r="A1856" s="138" t="s">
        <v>3437</v>
      </c>
      <c r="B1856" s="139" t="s">
        <v>3421</v>
      </c>
      <c r="C1856" s="139" t="s">
        <v>1555</v>
      </c>
      <c r="D1856" s="140" t="s">
        <v>3165</v>
      </c>
      <c r="E1856" s="140" t="s">
        <v>3166</v>
      </c>
      <c r="F1856" s="140" t="s">
        <v>3422</v>
      </c>
      <c r="G1856" s="144" t="s">
        <v>3425</v>
      </c>
      <c r="H1856" s="142">
        <v>1118954.6842724232</v>
      </c>
      <c r="I1856" s="143">
        <v>14.817668808931735</v>
      </c>
    </row>
    <row r="1857" spans="1:9" x14ac:dyDescent="0.25">
      <c r="A1857" s="138" t="s">
        <v>3438</v>
      </c>
      <c r="B1857" s="139" t="s">
        <v>3421</v>
      </c>
      <c r="C1857" s="139" t="s">
        <v>1560</v>
      </c>
      <c r="D1857" s="140" t="s">
        <v>3165</v>
      </c>
      <c r="E1857" s="140" t="s">
        <v>3166</v>
      </c>
      <c r="F1857" s="140" t="s">
        <v>3422</v>
      </c>
      <c r="G1857" s="144" t="s">
        <v>3423</v>
      </c>
      <c r="H1857" s="142">
        <v>278355.37773540459</v>
      </c>
      <c r="I1857" s="143">
        <v>38.065460856672154</v>
      </c>
    </row>
    <row r="1858" spans="1:9" x14ac:dyDescent="0.25">
      <c r="A1858" s="138" t="s">
        <v>3439</v>
      </c>
      <c r="B1858" s="139" t="s">
        <v>3421</v>
      </c>
      <c r="C1858" s="139" t="s">
        <v>1560</v>
      </c>
      <c r="D1858" s="140" t="s">
        <v>3165</v>
      </c>
      <c r="E1858" s="140" t="s">
        <v>3166</v>
      </c>
      <c r="F1858" s="140" t="s">
        <v>3422</v>
      </c>
      <c r="G1858" s="144" t="s">
        <v>3425</v>
      </c>
      <c r="H1858" s="142">
        <v>515512.3511343975</v>
      </c>
      <c r="I1858" s="143">
        <v>14.817668808931735</v>
      </c>
    </row>
    <row r="1859" spans="1:9" x14ac:dyDescent="0.25">
      <c r="A1859" s="138" t="s">
        <v>3440</v>
      </c>
      <c r="B1859" s="139" t="s">
        <v>3421</v>
      </c>
      <c r="C1859" s="139" t="s">
        <v>1565</v>
      </c>
      <c r="D1859" s="140" t="s">
        <v>3165</v>
      </c>
      <c r="E1859" s="140" t="s">
        <v>3166</v>
      </c>
      <c r="F1859" s="140" t="s">
        <v>3422</v>
      </c>
      <c r="G1859" s="144" t="s">
        <v>3423</v>
      </c>
      <c r="H1859" s="142" t="s">
        <v>1644</v>
      </c>
      <c r="I1859" s="143">
        <v>38.065460856672154</v>
      </c>
    </row>
    <row r="1860" spans="1:9" x14ac:dyDescent="0.25">
      <c r="A1860" s="138" t="s">
        <v>3441</v>
      </c>
      <c r="B1860" s="139" t="s">
        <v>3421</v>
      </c>
      <c r="C1860" s="139" t="s">
        <v>1565</v>
      </c>
      <c r="D1860" s="140" t="s">
        <v>3165</v>
      </c>
      <c r="E1860" s="140" t="s">
        <v>3166</v>
      </c>
      <c r="F1860" s="140" t="s">
        <v>3422</v>
      </c>
      <c r="G1860" s="144" t="s">
        <v>3425</v>
      </c>
      <c r="H1860" s="142" t="s">
        <v>1644</v>
      </c>
      <c r="I1860" s="143">
        <v>14.817668808931735</v>
      </c>
    </row>
    <row r="1861" spans="1:9" x14ac:dyDescent="0.25">
      <c r="A1861" s="138" t="s">
        <v>3442</v>
      </c>
      <c r="B1861" s="139" t="s">
        <v>3421</v>
      </c>
      <c r="C1861" s="139" t="s">
        <v>1570</v>
      </c>
      <c r="D1861" s="140" t="s">
        <v>3165</v>
      </c>
      <c r="E1861" s="140" t="s">
        <v>3166</v>
      </c>
      <c r="F1861" s="140" t="s">
        <v>3422</v>
      </c>
      <c r="G1861" s="144" t="s">
        <v>3423</v>
      </c>
      <c r="H1861" s="142">
        <v>1642567.8122939323</v>
      </c>
      <c r="I1861" s="143">
        <v>38.065460856672154</v>
      </c>
    </row>
    <row r="1862" spans="1:9" x14ac:dyDescent="0.25">
      <c r="A1862" s="138" t="s">
        <v>3443</v>
      </c>
      <c r="B1862" s="139" t="s">
        <v>3421</v>
      </c>
      <c r="C1862" s="139" t="s">
        <v>1570</v>
      </c>
      <c r="D1862" s="140" t="s">
        <v>3165</v>
      </c>
      <c r="E1862" s="140" t="s">
        <v>3166</v>
      </c>
      <c r="F1862" s="140" t="s">
        <v>3422</v>
      </c>
      <c r="G1862" s="144" t="s">
        <v>3425</v>
      </c>
      <c r="H1862" s="142">
        <v>1731596.5159253874</v>
      </c>
      <c r="I1862" s="143">
        <v>14.817668808931735</v>
      </c>
    </row>
    <row r="1863" spans="1:9" x14ac:dyDescent="0.25">
      <c r="A1863" s="138" t="s">
        <v>3444</v>
      </c>
      <c r="B1863" s="140" t="s">
        <v>3445</v>
      </c>
      <c r="C1863" s="139" t="s">
        <v>1516</v>
      </c>
      <c r="D1863" s="140" t="s">
        <v>3446</v>
      </c>
      <c r="E1863" s="140" t="s">
        <v>3447</v>
      </c>
      <c r="F1863" s="140" t="s">
        <v>3448</v>
      </c>
      <c r="G1863" s="145" t="s">
        <v>3449</v>
      </c>
      <c r="H1863" s="142">
        <v>5532.9998621395034</v>
      </c>
      <c r="I1863" s="143">
        <v>194.23747312059766</v>
      </c>
    </row>
    <row r="1864" spans="1:9" x14ac:dyDescent="0.25">
      <c r="A1864" s="138" t="s">
        <v>3450</v>
      </c>
      <c r="B1864" s="140" t="s">
        <v>3445</v>
      </c>
      <c r="C1864" s="139" t="s">
        <v>1516</v>
      </c>
      <c r="D1864" s="140" t="s">
        <v>3446</v>
      </c>
      <c r="E1864" s="140" t="s">
        <v>3447</v>
      </c>
      <c r="F1864" s="140" t="s">
        <v>3448</v>
      </c>
      <c r="G1864" s="145" t="s">
        <v>3451</v>
      </c>
      <c r="H1864" s="142">
        <v>41797.921527021739</v>
      </c>
      <c r="I1864" s="143">
        <v>25.712185504339118</v>
      </c>
    </row>
    <row r="1865" spans="1:9" x14ac:dyDescent="0.25">
      <c r="A1865" s="138" t="s">
        <v>3452</v>
      </c>
      <c r="B1865" s="140" t="s">
        <v>3445</v>
      </c>
      <c r="C1865" s="139" t="s">
        <v>1516</v>
      </c>
      <c r="D1865" s="140" t="s">
        <v>3446</v>
      </c>
      <c r="E1865" s="140" t="s">
        <v>3447</v>
      </c>
      <c r="F1865" s="140" t="s">
        <v>3448</v>
      </c>
      <c r="G1865" s="145">
        <v>0</v>
      </c>
      <c r="H1865" s="142">
        <v>0</v>
      </c>
      <c r="I1865" s="144">
        <v>0</v>
      </c>
    </row>
    <row r="1866" spans="1:9" x14ac:dyDescent="0.25">
      <c r="A1866" s="138" t="s">
        <v>3452</v>
      </c>
      <c r="B1866" s="140" t="s">
        <v>3445</v>
      </c>
      <c r="C1866" s="139" t="s">
        <v>1516</v>
      </c>
      <c r="D1866" s="140" t="s">
        <v>3446</v>
      </c>
      <c r="E1866" s="140" t="s">
        <v>3447</v>
      </c>
      <c r="F1866" s="140" t="s">
        <v>3448</v>
      </c>
      <c r="G1866" s="145">
        <v>0</v>
      </c>
      <c r="H1866" s="142">
        <v>0</v>
      </c>
      <c r="I1866" s="144">
        <v>0</v>
      </c>
    </row>
    <row r="1867" spans="1:9" x14ac:dyDescent="0.25">
      <c r="A1867" s="138" t="s">
        <v>3452</v>
      </c>
      <c r="B1867" s="140" t="s">
        <v>3445</v>
      </c>
      <c r="C1867" s="139" t="s">
        <v>1516</v>
      </c>
      <c r="D1867" s="140" t="s">
        <v>3446</v>
      </c>
      <c r="E1867" s="140" t="s">
        <v>3447</v>
      </c>
      <c r="F1867" s="140" t="s">
        <v>3448</v>
      </c>
      <c r="G1867" s="145">
        <v>0</v>
      </c>
      <c r="H1867" s="142">
        <v>0</v>
      </c>
      <c r="I1867" s="144">
        <v>0</v>
      </c>
    </row>
    <row r="1868" spans="1:9" x14ac:dyDescent="0.25">
      <c r="A1868" s="138" t="s">
        <v>3452</v>
      </c>
      <c r="B1868" s="140" t="s">
        <v>3445</v>
      </c>
      <c r="C1868" s="139" t="s">
        <v>1516</v>
      </c>
      <c r="D1868" s="140" t="s">
        <v>3446</v>
      </c>
      <c r="E1868" s="140" t="s">
        <v>3447</v>
      </c>
      <c r="F1868" s="140" t="s">
        <v>3448</v>
      </c>
      <c r="G1868" s="145">
        <v>0</v>
      </c>
      <c r="H1868" s="142">
        <v>0</v>
      </c>
      <c r="I1868" s="144">
        <v>0</v>
      </c>
    </row>
    <row r="1869" spans="1:9" x14ac:dyDescent="0.25">
      <c r="A1869" s="138" t="s">
        <v>3453</v>
      </c>
      <c r="B1869" s="140" t="s">
        <v>3445</v>
      </c>
      <c r="C1869" s="139" t="s">
        <v>1530</v>
      </c>
      <c r="D1869" s="140" t="s">
        <v>3446</v>
      </c>
      <c r="E1869" s="140" t="s">
        <v>3447</v>
      </c>
      <c r="F1869" s="140" t="s">
        <v>3448</v>
      </c>
      <c r="G1869" s="145" t="s">
        <v>3449</v>
      </c>
      <c r="H1869" s="142">
        <v>187419.14337001462</v>
      </c>
      <c r="I1869" s="143">
        <v>173.78797968684862</v>
      </c>
    </row>
    <row r="1870" spans="1:9" x14ac:dyDescent="0.25">
      <c r="A1870" s="138" t="s">
        <v>3454</v>
      </c>
      <c r="B1870" s="140" t="s">
        <v>3445</v>
      </c>
      <c r="C1870" s="139" t="s">
        <v>1530</v>
      </c>
      <c r="D1870" s="140" t="s">
        <v>3446</v>
      </c>
      <c r="E1870" s="140" t="s">
        <v>3447</v>
      </c>
      <c r="F1870" s="140" t="s">
        <v>3448</v>
      </c>
      <c r="G1870" s="145" t="s">
        <v>3451</v>
      </c>
      <c r="H1870" s="142">
        <v>1011299.8428167521</v>
      </c>
      <c r="I1870" s="143">
        <v>32.207257335465222</v>
      </c>
    </row>
    <row r="1871" spans="1:9" x14ac:dyDescent="0.25">
      <c r="A1871" s="138" t="s">
        <v>3455</v>
      </c>
      <c r="B1871" s="140" t="s">
        <v>3445</v>
      </c>
      <c r="C1871" s="139" t="s">
        <v>1530</v>
      </c>
      <c r="D1871" s="140" t="s">
        <v>3446</v>
      </c>
      <c r="E1871" s="140" t="s">
        <v>3447</v>
      </c>
      <c r="F1871" s="140" t="s">
        <v>3448</v>
      </c>
      <c r="G1871" s="145">
        <v>0</v>
      </c>
      <c r="H1871" s="142">
        <v>0</v>
      </c>
      <c r="I1871" s="144">
        <v>0</v>
      </c>
    </row>
    <row r="1872" spans="1:9" x14ac:dyDescent="0.25">
      <c r="A1872" s="138" t="s">
        <v>3455</v>
      </c>
      <c r="B1872" s="140" t="s">
        <v>3445</v>
      </c>
      <c r="C1872" s="139" t="s">
        <v>1530</v>
      </c>
      <c r="D1872" s="140" t="s">
        <v>3446</v>
      </c>
      <c r="E1872" s="140" t="s">
        <v>3447</v>
      </c>
      <c r="F1872" s="140" t="s">
        <v>3448</v>
      </c>
      <c r="G1872" s="145">
        <v>0</v>
      </c>
      <c r="H1872" s="142">
        <v>0</v>
      </c>
      <c r="I1872" s="144">
        <v>0</v>
      </c>
    </row>
    <row r="1873" spans="1:9" x14ac:dyDescent="0.25">
      <c r="A1873" s="138" t="s">
        <v>3455</v>
      </c>
      <c r="B1873" s="140" t="s">
        <v>3445</v>
      </c>
      <c r="C1873" s="139" t="s">
        <v>1530</v>
      </c>
      <c r="D1873" s="140" t="s">
        <v>3446</v>
      </c>
      <c r="E1873" s="140" t="s">
        <v>3447</v>
      </c>
      <c r="F1873" s="140" t="s">
        <v>3448</v>
      </c>
      <c r="G1873" s="145">
        <v>0</v>
      </c>
      <c r="H1873" s="142">
        <v>0</v>
      </c>
      <c r="I1873" s="144">
        <v>0</v>
      </c>
    </row>
    <row r="1874" spans="1:9" x14ac:dyDescent="0.25">
      <c r="A1874" s="138" t="s">
        <v>3455</v>
      </c>
      <c r="B1874" s="140" t="s">
        <v>3445</v>
      </c>
      <c r="C1874" s="139" t="s">
        <v>1530</v>
      </c>
      <c r="D1874" s="140" t="s">
        <v>3446</v>
      </c>
      <c r="E1874" s="140" t="s">
        <v>3447</v>
      </c>
      <c r="F1874" s="140" t="s">
        <v>3448</v>
      </c>
      <c r="G1874" s="145">
        <v>0</v>
      </c>
      <c r="H1874" s="142">
        <v>0</v>
      </c>
      <c r="I1874" s="144">
        <v>0</v>
      </c>
    </row>
    <row r="1875" spans="1:9" x14ac:dyDescent="0.25">
      <c r="A1875" s="138" t="s">
        <v>3456</v>
      </c>
      <c r="B1875" s="140" t="s">
        <v>3445</v>
      </c>
      <c r="C1875" s="139" t="s">
        <v>1535</v>
      </c>
      <c r="D1875" s="140" t="s">
        <v>3446</v>
      </c>
      <c r="E1875" s="140" t="s">
        <v>3447</v>
      </c>
      <c r="F1875" s="140" t="s">
        <v>3448</v>
      </c>
      <c r="G1875" s="145" t="s">
        <v>3449</v>
      </c>
      <c r="H1875" s="142">
        <v>6920.1619145262448</v>
      </c>
      <c r="I1875" s="143">
        <v>180.39661957138318</v>
      </c>
    </row>
    <row r="1876" spans="1:9" x14ac:dyDescent="0.25">
      <c r="A1876" s="138" t="s">
        <v>3457</v>
      </c>
      <c r="B1876" s="140" t="s">
        <v>3445</v>
      </c>
      <c r="C1876" s="139" t="s">
        <v>1535</v>
      </c>
      <c r="D1876" s="140" t="s">
        <v>3446</v>
      </c>
      <c r="E1876" s="140" t="s">
        <v>3447</v>
      </c>
      <c r="F1876" s="140" t="s">
        <v>3448</v>
      </c>
      <c r="G1876" s="145" t="s">
        <v>3451</v>
      </c>
      <c r="H1876" s="142">
        <v>26138.47748640697</v>
      </c>
      <c r="I1876" s="143">
        <v>47.760005031523697</v>
      </c>
    </row>
    <row r="1877" spans="1:9" x14ac:dyDescent="0.25">
      <c r="A1877" s="138" t="s">
        <v>3458</v>
      </c>
      <c r="B1877" s="140" t="s">
        <v>3445</v>
      </c>
      <c r="C1877" s="139" t="s">
        <v>1535</v>
      </c>
      <c r="D1877" s="140" t="s">
        <v>3446</v>
      </c>
      <c r="E1877" s="140" t="s">
        <v>3447</v>
      </c>
      <c r="F1877" s="140" t="s">
        <v>3448</v>
      </c>
      <c r="G1877" s="145">
        <v>0</v>
      </c>
      <c r="H1877" s="142">
        <v>0</v>
      </c>
      <c r="I1877" s="144">
        <v>0</v>
      </c>
    </row>
    <row r="1878" spans="1:9" x14ac:dyDescent="0.25">
      <c r="A1878" s="138" t="s">
        <v>3458</v>
      </c>
      <c r="B1878" s="140" t="s">
        <v>3445</v>
      </c>
      <c r="C1878" s="139" t="s">
        <v>1535</v>
      </c>
      <c r="D1878" s="140" t="s">
        <v>3446</v>
      </c>
      <c r="E1878" s="140" t="s">
        <v>3447</v>
      </c>
      <c r="F1878" s="140" t="s">
        <v>3448</v>
      </c>
      <c r="G1878" s="145">
        <v>0</v>
      </c>
      <c r="H1878" s="142">
        <v>0</v>
      </c>
      <c r="I1878" s="144">
        <v>0</v>
      </c>
    </row>
    <row r="1879" spans="1:9" x14ac:dyDescent="0.25">
      <c r="A1879" s="138" t="s">
        <v>3458</v>
      </c>
      <c r="B1879" s="140" t="s">
        <v>3445</v>
      </c>
      <c r="C1879" s="139" t="s">
        <v>1535</v>
      </c>
      <c r="D1879" s="140" t="s">
        <v>3446</v>
      </c>
      <c r="E1879" s="140" t="s">
        <v>3447</v>
      </c>
      <c r="F1879" s="140" t="s">
        <v>3448</v>
      </c>
      <c r="G1879" s="145">
        <v>0</v>
      </c>
      <c r="H1879" s="142">
        <v>0</v>
      </c>
      <c r="I1879" s="144">
        <v>0</v>
      </c>
    </row>
    <row r="1880" spans="1:9" x14ac:dyDescent="0.25">
      <c r="A1880" s="138" t="s">
        <v>3458</v>
      </c>
      <c r="B1880" s="140" t="s">
        <v>3445</v>
      </c>
      <c r="C1880" s="139" t="s">
        <v>1535</v>
      </c>
      <c r="D1880" s="140" t="s">
        <v>3446</v>
      </c>
      <c r="E1880" s="140" t="s">
        <v>3447</v>
      </c>
      <c r="F1880" s="140" t="s">
        <v>3448</v>
      </c>
      <c r="G1880" s="145">
        <v>0</v>
      </c>
      <c r="H1880" s="142">
        <v>0</v>
      </c>
      <c r="I1880" s="144">
        <v>0</v>
      </c>
    </row>
    <row r="1881" spans="1:9" x14ac:dyDescent="0.25">
      <c r="A1881" s="138" t="s">
        <v>3459</v>
      </c>
      <c r="B1881" s="140" t="s">
        <v>3445</v>
      </c>
      <c r="C1881" s="139" t="s">
        <v>1540</v>
      </c>
      <c r="D1881" s="140" t="s">
        <v>3446</v>
      </c>
      <c r="E1881" s="140" t="s">
        <v>3447</v>
      </c>
      <c r="F1881" s="140" t="s">
        <v>3448</v>
      </c>
      <c r="G1881" s="145" t="s">
        <v>3449</v>
      </c>
      <c r="H1881" s="142">
        <v>41116.222159626326</v>
      </c>
      <c r="I1881" s="143">
        <v>124.21659854660891</v>
      </c>
    </row>
    <row r="1882" spans="1:9" x14ac:dyDescent="0.25">
      <c r="A1882" s="138" t="s">
        <v>3460</v>
      </c>
      <c r="B1882" s="140" t="s">
        <v>3445</v>
      </c>
      <c r="C1882" s="139" t="s">
        <v>1540</v>
      </c>
      <c r="D1882" s="140" t="s">
        <v>3446</v>
      </c>
      <c r="E1882" s="140" t="s">
        <v>3447</v>
      </c>
      <c r="F1882" s="140" t="s">
        <v>3448</v>
      </c>
      <c r="G1882" s="145" t="s">
        <v>3451</v>
      </c>
      <c r="H1882" s="142">
        <v>299511.12864155154</v>
      </c>
      <c r="I1882" s="143">
        <v>17.052178611592815</v>
      </c>
    </row>
    <row r="1883" spans="1:9" x14ac:dyDescent="0.25">
      <c r="A1883" s="138" t="s">
        <v>3461</v>
      </c>
      <c r="B1883" s="140" t="s">
        <v>3445</v>
      </c>
      <c r="C1883" s="139" t="s">
        <v>1540</v>
      </c>
      <c r="D1883" s="140" t="s">
        <v>3446</v>
      </c>
      <c r="E1883" s="140" t="s">
        <v>3447</v>
      </c>
      <c r="F1883" s="140" t="s">
        <v>3448</v>
      </c>
      <c r="G1883" s="145">
        <v>0</v>
      </c>
      <c r="H1883" s="142">
        <v>0</v>
      </c>
      <c r="I1883" s="144">
        <v>0</v>
      </c>
    </row>
    <row r="1884" spans="1:9" x14ac:dyDescent="0.25">
      <c r="A1884" s="138" t="s">
        <v>3461</v>
      </c>
      <c r="B1884" s="140" t="s">
        <v>3445</v>
      </c>
      <c r="C1884" s="139" t="s">
        <v>1540</v>
      </c>
      <c r="D1884" s="140" t="s">
        <v>3446</v>
      </c>
      <c r="E1884" s="140" t="s">
        <v>3447</v>
      </c>
      <c r="F1884" s="140" t="s">
        <v>3448</v>
      </c>
      <c r="G1884" s="145">
        <v>0</v>
      </c>
      <c r="H1884" s="142">
        <v>0</v>
      </c>
      <c r="I1884" s="144">
        <v>0</v>
      </c>
    </row>
    <row r="1885" spans="1:9" x14ac:dyDescent="0.25">
      <c r="A1885" s="138" t="s">
        <v>3461</v>
      </c>
      <c r="B1885" s="140" t="s">
        <v>3445</v>
      </c>
      <c r="C1885" s="139" t="s">
        <v>1540</v>
      </c>
      <c r="D1885" s="140" t="s">
        <v>3446</v>
      </c>
      <c r="E1885" s="140" t="s">
        <v>3447</v>
      </c>
      <c r="F1885" s="140" t="s">
        <v>3448</v>
      </c>
      <c r="G1885" s="145">
        <v>0</v>
      </c>
      <c r="H1885" s="142">
        <v>0</v>
      </c>
      <c r="I1885" s="144">
        <v>0</v>
      </c>
    </row>
    <row r="1886" spans="1:9" x14ac:dyDescent="0.25">
      <c r="A1886" s="138" t="s">
        <v>3461</v>
      </c>
      <c r="B1886" s="140" t="s">
        <v>3445</v>
      </c>
      <c r="C1886" s="139" t="s">
        <v>1540</v>
      </c>
      <c r="D1886" s="140" t="s">
        <v>3446</v>
      </c>
      <c r="E1886" s="140" t="s">
        <v>3447</v>
      </c>
      <c r="F1886" s="140" t="s">
        <v>3448</v>
      </c>
      <c r="G1886" s="145">
        <v>0</v>
      </c>
      <c r="H1886" s="142">
        <v>0</v>
      </c>
      <c r="I1886" s="144">
        <v>0</v>
      </c>
    </row>
    <row r="1887" spans="1:9" x14ac:dyDescent="0.25">
      <c r="A1887" s="138" t="s">
        <v>3462</v>
      </c>
      <c r="B1887" s="140" t="s">
        <v>3445</v>
      </c>
      <c r="C1887" s="139" t="s">
        <v>1545</v>
      </c>
      <c r="D1887" s="140" t="s">
        <v>3446</v>
      </c>
      <c r="E1887" s="140" t="s">
        <v>3447</v>
      </c>
      <c r="F1887" s="140" t="s">
        <v>3448</v>
      </c>
      <c r="G1887" s="145" t="s">
        <v>3449</v>
      </c>
      <c r="H1887" s="142">
        <v>2037.5732882044895</v>
      </c>
      <c r="I1887" s="143">
        <v>-419.39956017032608</v>
      </c>
    </row>
    <row r="1888" spans="1:9" x14ac:dyDescent="0.25">
      <c r="A1888" s="138" t="s">
        <v>3463</v>
      </c>
      <c r="B1888" s="140" t="s">
        <v>3445</v>
      </c>
      <c r="C1888" s="139" t="s">
        <v>1545</v>
      </c>
      <c r="D1888" s="140" t="s">
        <v>3446</v>
      </c>
      <c r="E1888" s="140" t="s">
        <v>3447</v>
      </c>
      <c r="F1888" s="140" t="s">
        <v>3448</v>
      </c>
      <c r="G1888" s="145" t="s">
        <v>3451</v>
      </c>
      <c r="H1888" s="142">
        <v>3298.3784511606459</v>
      </c>
      <c r="I1888" s="143">
        <v>-259.084078295219</v>
      </c>
    </row>
    <row r="1889" spans="1:9" x14ac:dyDescent="0.25">
      <c r="A1889" s="138" t="s">
        <v>3464</v>
      </c>
      <c r="B1889" s="140" t="s">
        <v>3445</v>
      </c>
      <c r="C1889" s="139" t="s">
        <v>1545</v>
      </c>
      <c r="D1889" s="140" t="s">
        <v>3446</v>
      </c>
      <c r="E1889" s="140" t="s">
        <v>3447</v>
      </c>
      <c r="F1889" s="140" t="s">
        <v>3448</v>
      </c>
      <c r="G1889" s="145">
        <v>0</v>
      </c>
      <c r="H1889" s="142">
        <v>0</v>
      </c>
      <c r="I1889" s="144">
        <v>0</v>
      </c>
    </row>
    <row r="1890" spans="1:9" x14ac:dyDescent="0.25">
      <c r="A1890" s="138" t="s">
        <v>3464</v>
      </c>
      <c r="B1890" s="140" t="s">
        <v>3445</v>
      </c>
      <c r="C1890" s="139" t="s">
        <v>1545</v>
      </c>
      <c r="D1890" s="140" t="s">
        <v>3446</v>
      </c>
      <c r="E1890" s="140" t="s">
        <v>3447</v>
      </c>
      <c r="F1890" s="140" t="s">
        <v>3448</v>
      </c>
      <c r="G1890" s="145">
        <v>0</v>
      </c>
      <c r="H1890" s="142">
        <v>0</v>
      </c>
      <c r="I1890" s="144">
        <v>0</v>
      </c>
    </row>
    <row r="1891" spans="1:9" x14ac:dyDescent="0.25">
      <c r="A1891" s="138" t="s">
        <v>3464</v>
      </c>
      <c r="B1891" s="140" t="s">
        <v>3445</v>
      </c>
      <c r="C1891" s="139" t="s">
        <v>1545</v>
      </c>
      <c r="D1891" s="140" t="s">
        <v>3446</v>
      </c>
      <c r="E1891" s="140" t="s">
        <v>3447</v>
      </c>
      <c r="F1891" s="140" t="s">
        <v>3448</v>
      </c>
      <c r="G1891" s="145">
        <v>0</v>
      </c>
      <c r="H1891" s="142">
        <v>0</v>
      </c>
      <c r="I1891" s="144">
        <v>0</v>
      </c>
    </row>
    <row r="1892" spans="1:9" x14ac:dyDescent="0.25">
      <c r="A1892" s="138" t="s">
        <v>3464</v>
      </c>
      <c r="B1892" s="140" t="s">
        <v>3445</v>
      </c>
      <c r="C1892" s="139" t="s">
        <v>1545</v>
      </c>
      <c r="D1892" s="140" t="s">
        <v>3446</v>
      </c>
      <c r="E1892" s="140" t="s">
        <v>3447</v>
      </c>
      <c r="F1892" s="140" t="s">
        <v>3448</v>
      </c>
      <c r="G1892" s="145">
        <v>0</v>
      </c>
      <c r="H1892" s="142">
        <v>0</v>
      </c>
      <c r="I1892" s="144">
        <v>0</v>
      </c>
    </row>
    <row r="1893" spans="1:9" x14ac:dyDescent="0.25">
      <c r="A1893" s="138" t="s">
        <v>3465</v>
      </c>
      <c r="B1893" s="140" t="s">
        <v>3445</v>
      </c>
      <c r="C1893" s="139" t="s">
        <v>1550</v>
      </c>
      <c r="D1893" s="140" t="s">
        <v>3446</v>
      </c>
      <c r="E1893" s="140" t="s">
        <v>3447</v>
      </c>
      <c r="F1893" s="140" t="s">
        <v>3448</v>
      </c>
      <c r="G1893" s="145" t="s">
        <v>3449</v>
      </c>
      <c r="H1893" s="142">
        <v>3488.6762239380855</v>
      </c>
      <c r="I1893" s="143">
        <v>215.25343117048442</v>
      </c>
    </row>
    <row r="1894" spans="1:9" x14ac:dyDescent="0.25">
      <c r="A1894" s="138" t="s">
        <v>3466</v>
      </c>
      <c r="B1894" s="140" t="s">
        <v>3445</v>
      </c>
      <c r="C1894" s="139" t="s">
        <v>1550</v>
      </c>
      <c r="D1894" s="140" t="s">
        <v>3446</v>
      </c>
      <c r="E1894" s="140" t="s">
        <v>3447</v>
      </c>
      <c r="F1894" s="140" t="s">
        <v>3448</v>
      </c>
      <c r="G1894" s="145" t="s">
        <v>3451</v>
      </c>
      <c r="H1894" s="142">
        <v>26354.494609541722</v>
      </c>
      <c r="I1894" s="143">
        <v>28.494172951192876</v>
      </c>
    </row>
    <row r="1895" spans="1:9" x14ac:dyDescent="0.25">
      <c r="A1895" s="138" t="s">
        <v>3467</v>
      </c>
      <c r="B1895" s="140" t="s">
        <v>3445</v>
      </c>
      <c r="C1895" s="139" t="s">
        <v>1550</v>
      </c>
      <c r="D1895" s="140" t="s">
        <v>3446</v>
      </c>
      <c r="E1895" s="140" t="s">
        <v>3447</v>
      </c>
      <c r="F1895" s="140" t="s">
        <v>3448</v>
      </c>
      <c r="G1895" s="145">
        <v>0</v>
      </c>
      <c r="H1895" s="142">
        <v>0</v>
      </c>
      <c r="I1895" s="144">
        <v>0</v>
      </c>
    </row>
    <row r="1896" spans="1:9" x14ac:dyDescent="0.25">
      <c r="A1896" s="138" t="s">
        <v>3467</v>
      </c>
      <c r="B1896" s="140" t="s">
        <v>3445</v>
      </c>
      <c r="C1896" s="139" t="s">
        <v>1550</v>
      </c>
      <c r="D1896" s="140" t="s">
        <v>3446</v>
      </c>
      <c r="E1896" s="140" t="s">
        <v>3447</v>
      </c>
      <c r="F1896" s="140" t="s">
        <v>3448</v>
      </c>
      <c r="G1896" s="145">
        <v>0</v>
      </c>
      <c r="H1896" s="142">
        <v>0</v>
      </c>
      <c r="I1896" s="144">
        <v>0</v>
      </c>
    </row>
    <row r="1897" spans="1:9" x14ac:dyDescent="0.25">
      <c r="A1897" s="138" t="s">
        <v>3467</v>
      </c>
      <c r="B1897" s="140" t="s">
        <v>3445</v>
      </c>
      <c r="C1897" s="139" t="s">
        <v>1550</v>
      </c>
      <c r="D1897" s="140" t="s">
        <v>3446</v>
      </c>
      <c r="E1897" s="140" t="s">
        <v>3447</v>
      </c>
      <c r="F1897" s="140" t="s">
        <v>3448</v>
      </c>
      <c r="G1897" s="145">
        <v>0</v>
      </c>
      <c r="H1897" s="142">
        <v>0</v>
      </c>
      <c r="I1897" s="144">
        <v>0</v>
      </c>
    </row>
    <row r="1898" spans="1:9" x14ac:dyDescent="0.25">
      <c r="A1898" s="138" t="s">
        <v>3467</v>
      </c>
      <c r="B1898" s="140" t="s">
        <v>3445</v>
      </c>
      <c r="C1898" s="139" t="s">
        <v>1550</v>
      </c>
      <c r="D1898" s="140" t="s">
        <v>3446</v>
      </c>
      <c r="E1898" s="140" t="s">
        <v>3447</v>
      </c>
      <c r="F1898" s="140" t="s">
        <v>3448</v>
      </c>
      <c r="G1898" s="145">
        <v>0</v>
      </c>
      <c r="H1898" s="142">
        <v>0</v>
      </c>
      <c r="I1898" s="144">
        <v>0</v>
      </c>
    </row>
    <row r="1899" spans="1:9" x14ac:dyDescent="0.25">
      <c r="A1899" s="138" t="s">
        <v>3468</v>
      </c>
      <c r="B1899" s="140" t="s">
        <v>3445</v>
      </c>
      <c r="C1899" s="139" t="s">
        <v>1555</v>
      </c>
      <c r="D1899" s="140" t="s">
        <v>3446</v>
      </c>
      <c r="E1899" s="140" t="s">
        <v>3447</v>
      </c>
      <c r="F1899" s="140" t="s">
        <v>3448</v>
      </c>
      <c r="G1899" s="145" t="s">
        <v>3449</v>
      </c>
      <c r="H1899" s="142">
        <v>30084.899058778072</v>
      </c>
      <c r="I1899" s="143">
        <v>652.1157977955362</v>
      </c>
    </row>
    <row r="1900" spans="1:9" x14ac:dyDescent="0.25">
      <c r="A1900" s="138" t="s">
        <v>3469</v>
      </c>
      <c r="B1900" s="140" t="s">
        <v>3445</v>
      </c>
      <c r="C1900" s="139" t="s">
        <v>1555</v>
      </c>
      <c r="D1900" s="140" t="s">
        <v>3446</v>
      </c>
      <c r="E1900" s="140" t="s">
        <v>3447</v>
      </c>
      <c r="F1900" s="140" t="s">
        <v>3448</v>
      </c>
      <c r="G1900" s="145" t="s">
        <v>3451</v>
      </c>
      <c r="H1900" s="142">
        <v>16233.589131945539</v>
      </c>
      <c r="I1900" s="143">
        <v>1208.5336022645774</v>
      </c>
    </row>
    <row r="1901" spans="1:9" x14ac:dyDescent="0.25">
      <c r="A1901" s="138" t="s">
        <v>3470</v>
      </c>
      <c r="B1901" s="140" t="s">
        <v>3445</v>
      </c>
      <c r="C1901" s="139" t="s">
        <v>1555</v>
      </c>
      <c r="D1901" s="140" t="s">
        <v>3446</v>
      </c>
      <c r="E1901" s="140" t="s">
        <v>3447</v>
      </c>
      <c r="F1901" s="140" t="s">
        <v>3448</v>
      </c>
      <c r="G1901" s="145">
        <v>0</v>
      </c>
      <c r="H1901" s="142">
        <v>0</v>
      </c>
      <c r="I1901" s="144">
        <v>0</v>
      </c>
    </row>
    <row r="1902" spans="1:9" x14ac:dyDescent="0.25">
      <c r="A1902" s="138" t="s">
        <v>3470</v>
      </c>
      <c r="B1902" s="140" t="s">
        <v>3445</v>
      </c>
      <c r="C1902" s="139" t="s">
        <v>1555</v>
      </c>
      <c r="D1902" s="140" t="s">
        <v>3446</v>
      </c>
      <c r="E1902" s="140" t="s">
        <v>3447</v>
      </c>
      <c r="F1902" s="140" t="s">
        <v>3448</v>
      </c>
      <c r="G1902" s="145">
        <v>0</v>
      </c>
      <c r="H1902" s="142">
        <v>0</v>
      </c>
      <c r="I1902" s="144">
        <v>0</v>
      </c>
    </row>
    <row r="1903" spans="1:9" x14ac:dyDescent="0.25">
      <c r="A1903" s="138" t="s">
        <v>3470</v>
      </c>
      <c r="B1903" s="140" t="s">
        <v>3445</v>
      </c>
      <c r="C1903" s="139" t="s">
        <v>1555</v>
      </c>
      <c r="D1903" s="140" t="s">
        <v>3446</v>
      </c>
      <c r="E1903" s="140" t="s">
        <v>3447</v>
      </c>
      <c r="F1903" s="140" t="s">
        <v>3448</v>
      </c>
      <c r="G1903" s="145">
        <v>0</v>
      </c>
      <c r="H1903" s="142">
        <v>0</v>
      </c>
      <c r="I1903" s="144">
        <v>0</v>
      </c>
    </row>
    <row r="1904" spans="1:9" x14ac:dyDescent="0.25">
      <c r="A1904" s="138" t="s">
        <v>3470</v>
      </c>
      <c r="B1904" s="140" t="s">
        <v>3445</v>
      </c>
      <c r="C1904" s="139" t="s">
        <v>1555</v>
      </c>
      <c r="D1904" s="140" t="s">
        <v>3446</v>
      </c>
      <c r="E1904" s="140" t="s">
        <v>3447</v>
      </c>
      <c r="F1904" s="140" t="s">
        <v>3448</v>
      </c>
      <c r="G1904" s="145">
        <v>0</v>
      </c>
      <c r="H1904" s="142">
        <v>0</v>
      </c>
      <c r="I1904" s="144">
        <v>0</v>
      </c>
    </row>
    <row r="1905" spans="1:9" x14ac:dyDescent="0.25">
      <c r="A1905" s="138" t="s">
        <v>3471</v>
      </c>
      <c r="B1905" s="140" t="s">
        <v>3445</v>
      </c>
      <c r="C1905" s="139" t="s">
        <v>1560</v>
      </c>
      <c r="D1905" s="140" t="s">
        <v>3446</v>
      </c>
      <c r="E1905" s="140" t="s">
        <v>3447</v>
      </c>
      <c r="F1905" s="140" t="s">
        <v>3448</v>
      </c>
      <c r="G1905" s="145" t="s">
        <v>3449</v>
      </c>
      <c r="H1905" s="142">
        <v>0</v>
      </c>
      <c r="I1905" s="144">
        <v>0</v>
      </c>
    </row>
    <row r="1906" spans="1:9" x14ac:dyDescent="0.25">
      <c r="A1906" s="138" t="s">
        <v>3472</v>
      </c>
      <c r="B1906" s="140" t="s">
        <v>3445</v>
      </c>
      <c r="C1906" s="139" t="s">
        <v>1560</v>
      </c>
      <c r="D1906" s="140" t="s">
        <v>3446</v>
      </c>
      <c r="E1906" s="140" t="s">
        <v>3447</v>
      </c>
      <c r="F1906" s="140" t="s">
        <v>3448</v>
      </c>
      <c r="G1906" s="145" t="s">
        <v>3451</v>
      </c>
      <c r="H1906" s="142">
        <v>3955.6466657265196</v>
      </c>
      <c r="I1906" s="143">
        <v>-55.518016777546919</v>
      </c>
    </row>
    <row r="1907" spans="1:9" x14ac:dyDescent="0.25">
      <c r="A1907" s="138" t="s">
        <v>3473</v>
      </c>
      <c r="B1907" s="140" t="s">
        <v>3445</v>
      </c>
      <c r="C1907" s="139" t="s">
        <v>1560</v>
      </c>
      <c r="D1907" s="140" t="s">
        <v>3446</v>
      </c>
      <c r="E1907" s="140" t="s">
        <v>3447</v>
      </c>
      <c r="F1907" s="140" t="s">
        <v>3448</v>
      </c>
      <c r="G1907" s="145">
        <v>0</v>
      </c>
      <c r="H1907" s="142">
        <v>0</v>
      </c>
      <c r="I1907" s="144">
        <v>0</v>
      </c>
    </row>
    <row r="1908" spans="1:9" x14ac:dyDescent="0.25">
      <c r="A1908" s="138" t="s">
        <v>3473</v>
      </c>
      <c r="B1908" s="140" t="s">
        <v>3445</v>
      </c>
      <c r="C1908" s="139" t="s">
        <v>1560</v>
      </c>
      <c r="D1908" s="140" t="s">
        <v>3446</v>
      </c>
      <c r="E1908" s="140" t="s">
        <v>3447</v>
      </c>
      <c r="F1908" s="140" t="s">
        <v>3448</v>
      </c>
      <c r="G1908" s="145">
        <v>0</v>
      </c>
      <c r="H1908" s="142">
        <v>0</v>
      </c>
      <c r="I1908" s="144">
        <v>0</v>
      </c>
    </row>
    <row r="1909" spans="1:9" x14ac:dyDescent="0.25">
      <c r="A1909" s="138" t="s">
        <v>3473</v>
      </c>
      <c r="B1909" s="140" t="s">
        <v>3445</v>
      </c>
      <c r="C1909" s="139" t="s">
        <v>1560</v>
      </c>
      <c r="D1909" s="140" t="s">
        <v>3446</v>
      </c>
      <c r="E1909" s="140" t="s">
        <v>3447</v>
      </c>
      <c r="F1909" s="140" t="s">
        <v>3448</v>
      </c>
      <c r="G1909" s="145">
        <v>0</v>
      </c>
      <c r="H1909" s="142">
        <v>0</v>
      </c>
      <c r="I1909" s="144">
        <v>0</v>
      </c>
    </row>
    <row r="1910" spans="1:9" x14ac:dyDescent="0.25">
      <c r="A1910" s="138" t="s">
        <v>3473</v>
      </c>
      <c r="B1910" s="140" t="s">
        <v>3445</v>
      </c>
      <c r="C1910" s="139" t="s">
        <v>1560</v>
      </c>
      <c r="D1910" s="140" t="s">
        <v>3446</v>
      </c>
      <c r="E1910" s="140" t="s">
        <v>3447</v>
      </c>
      <c r="F1910" s="140" t="s">
        <v>3448</v>
      </c>
      <c r="G1910" s="145">
        <v>0</v>
      </c>
      <c r="H1910" s="142">
        <v>0</v>
      </c>
      <c r="I1910" s="144">
        <v>0</v>
      </c>
    </row>
    <row r="1911" spans="1:9" x14ac:dyDescent="0.25">
      <c r="A1911" s="138" t="s">
        <v>3474</v>
      </c>
      <c r="B1911" s="140" t="s">
        <v>3445</v>
      </c>
      <c r="C1911" s="139" t="s">
        <v>1565</v>
      </c>
      <c r="D1911" s="140" t="s">
        <v>3446</v>
      </c>
      <c r="E1911" s="140" t="s">
        <v>3447</v>
      </c>
      <c r="F1911" s="140" t="s">
        <v>3448</v>
      </c>
      <c r="G1911" s="145" t="s">
        <v>3449</v>
      </c>
      <c r="H1911" s="142">
        <v>3592.8078852634867</v>
      </c>
      <c r="I1911" s="143">
        <v>64.451076770929731</v>
      </c>
    </row>
    <row r="1912" spans="1:9" x14ac:dyDescent="0.25">
      <c r="A1912" s="138" t="s">
        <v>3475</v>
      </c>
      <c r="B1912" s="140" t="s">
        <v>3445</v>
      </c>
      <c r="C1912" s="139" t="s">
        <v>1565</v>
      </c>
      <c r="D1912" s="140" t="s">
        <v>3446</v>
      </c>
      <c r="E1912" s="140" t="s">
        <v>3447</v>
      </c>
      <c r="F1912" s="140" t="s">
        <v>3448</v>
      </c>
      <c r="G1912" s="145" t="s">
        <v>3451</v>
      </c>
      <c r="H1912" s="142">
        <v>13570.568027435265</v>
      </c>
      <c r="I1912" s="143">
        <v>17.063422575103647</v>
      </c>
    </row>
    <row r="1913" spans="1:9" x14ac:dyDescent="0.25">
      <c r="A1913" s="138" t="s">
        <v>3476</v>
      </c>
      <c r="B1913" s="140" t="s">
        <v>3445</v>
      </c>
      <c r="C1913" s="139" t="s">
        <v>1565</v>
      </c>
      <c r="D1913" s="140" t="s">
        <v>3446</v>
      </c>
      <c r="E1913" s="140" t="s">
        <v>3447</v>
      </c>
      <c r="F1913" s="140" t="s">
        <v>3448</v>
      </c>
      <c r="G1913" s="145">
        <v>0</v>
      </c>
      <c r="H1913" s="142">
        <v>0</v>
      </c>
      <c r="I1913" s="144">
        <v>0</v>
      </c>
    </row>
    <row r="1914" spans="1:9" x14ac:dyDescent="0.25">
      <c r="A1914" s="138" t="s">
        <v>3476</v>
      </c>
      <c r="B1914" s="140" t="s">
        <v>3445</v>
      </c>
      <c r="C1914" s="139" t="s">
        <v>1565</v>
      </c>
      <c r="D1914" s="140" t="s">
        <v>3446</v>
      </c>
      <c r="E1914" s="140" t="s">
        <v>3447</v>
      </c>
      <c r="F1914" s="140" t="s">
        <v>3448</v>
      </c>
      <c r="G1914" s="145">
        <v>0</v>
      </c>
      <c r="H1914" s="142">
        <v>0</v>
      </c>
      <c r="I1914" s="144">
        <v>0</v>
      </c>
    </row>
    <row r="1915" spans="1:9" x14ac:dyDescent="0.25">
      <c r="A1915" s="138" t="s">
        <v>3476</v>
      </c>
      <c r="B1915" s="140" t="s">
        <v>3445</v>
      </c>
      <c r="C1915" s="139" t="s">
        <v>1565</v>
      </c>
      <c r="D1915" s="140" t="s">
        <v>3446</v>
      </c>
      <c r="E1915" s="140" t="s">
        <v>3447</v>
      </c>
      <c r="F1915" s="140" t="s">
        <v>3448</v>
      </c>
      <c r="G1915" s="145">
        <v>0</v>
      </c>
      <c r="H1915" s="142">
        <v>0</v>
      </c>
      <c r="I1915" s="144">
        <v>0</v>
      </c>
    </row>
    <row r="1916" spans="1:9" x14ac:dyDescent="0.25">
      <c r="A1916" s="138" t="s">
        <v>3476</v>
      </c>
      <c r="B1916" s="140" t="s">
        <v>3445</v>
      </c>
      <c r="C1916" s="139" t="s">
        <v>1565</v>
      </c>
      <c r="D1916" s="140" t="s">
        <v>3446</v>
      </c>
      <c r="E1916" s="140" t="s">
        <v>3447</v>
      </c>
      <c r="F1916" s="140" t="s">
        <v>3448</v>
      </c>
      <c r="G1916" s="145">
        <v>0</v>
      </c>
      <c r="H1916" s="142">
        <v>0</v>
      </c>
      <c r="I1916" s="144">
        <v>0</v>
      </c>
    </row>
    <row r="1917" spans="1:9" x14ac:dyDescent="0.25">
      <c r="A1917" s="138" t="s">
        <v>3477</v>
      </c>
      <c r="B1917" s="140" t="s">
        <v>3445</v>
      </c>
      <c r="C1917" s="139" t="s">
        <v>1570</v>
      </c>
      <c r="D1917" s="140" t="s">
        <v>3446</v>
      </c>
      <c r="E1917" s="140" t="s">
        <v>3447</v>
      </c>
      <c r="F1917" s="140" t="s">
        <v>3448</v>
      </c>
      <c r="G1917" s="145" t="s">
        <v>3449</v>
      </c>
      <c r="H1917" s="142">
        <v>3416.468239966599</v>
      </c>
      <c r="I1917" s="143">
        <v>492.36885555815331</v>
      </c>
    </row>
    <row r="1918" spans="1:9" x14ac:dyDescent="0.25">
      <c r="A1918" s="138" t="s">
        <v>3478</v>
      </c>
      <c r="B1918" s="140" t="s">
        <v>3445</v>
      </c>
      <c r="C1918" s="139" t="s">
        <v>1570</v>
      </c>
      <c r="D1918" s="140" t="s">
        <v>3446</v>
      </c>
      <c r="E1918" s="140" t="s">
        <v>3447</v>
      </c>
      <c r="F1918" s="140" t="s">
        <v>3448</v>
      </c>
      <c r="G1918" s="145" t="s">
        <v>3451</v>
      </c>
      <c r="H1918" s="142">
        <v>25809.014088510659</v>
      </c>
      <c r="I1918" s="143">
        <v>65.177327254510544</v>
      </c>
    </row>
    <row r="1919" spans="1:9" x14ac:dyDescent="0.25">
      <c r="A1919" s="138" t="s">
        <v>3479</v>
      </c>
      <c r="B1919" s="140" t="s">
        <v>3445</v>
      </c>
      <c r="C1919" s="139" t="s">
        <v>1570</v>
      </c>
      <c r="D1919" s="140" t="s">
        <v>3446</v>
      </c>
      <c r="E1919" s="140" t="s">
        <v>3447</v>
      </c>
      <c r="F1919" s="140" t="s">
        <v>3448</v>
      </c>
      <c r="G1919" s="145">
        <v>0</v>
      </c>
      <c r="H1919" s="142">
        <v>0</v>
      </c>
      <c r="I1919" s="144">
        <v>0</v>
      </c>
    </row>
    <row r="1920" spans="1:9" x14ac:dyDescent="0.25">
      <c r="A1920" s="138" t="s">
        <v>3479</v>
      </c>
      <c r="B1920" s="140" t="s">
        <v>3445</v>
      </c>
      <c r="C1920" s="139" t="s">
        <v>1570</v>
      </c>
      <c r="D1920" s="140" t="s">
        <v>3446</v>
      </c>
      <c r="E1920" s="140" t="s">
        <v>3447</v>
      </c>
      <c r="F1920" s="140" t="s">
        <v>3448</v>
      </c>
      <c r="G1920" s="145">
        <v>0</v>
      </c>
      <c r="H1920" s="142">
        <v>0</v>
      </c>
      <c r="I1920" s="144">
        <v>0</v>
      </c>
    </row>
    <row r="1921" spans="1:9" x14ac:dyDescent="0.25">
      <c r="A1921" s="138" t="s">
        <v>3479</v>
      </c>
      <c r="B1921" s="140" t="s">
        <v>3445</v>
      </c>
      <c r="C1921" s="139" t="s">
        <v>1570</v>
      </c>
      <c r="D1921" s="140" t="s">
        <v>3446</v>
      </c>
      <c r="E1921" s="140" t="s">
        <v>3447</v>
      </c>
      <c r="F1921" s="140" t="s">
        <v>3448</v>
      </c>
      <c r="G1921" s="145">
        <v>0</v>
      </c>
      <c r="H1921" s="142">
        <v>0</v>
      </c>
      <c r="I1921" s="144">
        <v>0</v>
      </c>
    </row>
    <row r="1922" spans="1:9" x14ac:dyDescent="0.25">
      <c r="A1922" s="138" t="s">
        <v>3479</v>
      </c>
      <c r="B1922" s="140" t="s">
        <v>3445</v>
      </c>
      <c r="C1922" s="139" t="s">
        <v>1570</v>
      </c>
      <c r="D1922" s="140" t="s">
        <v>3446</v>
      </c>
      <c r="E1922" s="140" t="s">
        <v>3447</v>
      </c>
      <c r="F1922" s="140" t="s">
        <v>3448</v>
      </c>
      <c r="G1922" s="145">
        <v>0</v>
      </c>
      <c r="H1922" s="142">
        <v>0</v>
      </c>
      <c r="I1922" s="144">
        <v>0</v>
      </c>
    </row>
    <row r="1923" spans="1:9" x14ac:dyDescent="0.25">
      <c r="A1923" s="138" t="s">
        <v>3480</v>
      </c>
      <c r="B1923" s="140" t="s">
        <v>3445</v>
      </c>
      <c r="C1923" s="139" t="s">
        <v>1516</v>
      </c>
      <c r="D1923" s="140" t="s">
        <v>3446</v>
      </c>
      <c r="E1923" s="140" t="s">
        <v>3481</v>
      </c>
      <c r="F1923" s="140" t="s">
        <v>3448</v>
      </c>
      <c r="G1923" s="145" t="s">
        <v>3449</v>
      </c>
      <c r="H1923" s="142">
        <v>0</v>
      </c>
      <c r="I1923" s="144">
        <v>0</v>
      </c>
    </row>
    <row r="1924" spans="1:9" x14ac:dyDescent="0.25">
      <c r="A1924" s="138" t="s">
        <v>3482</v>
      </c>
      <c r="B1924" s="140" t="s">
        <v>3445</v>
      </c>
      <c r="C1924" s="139" t="s">
        <v>1516</v>
      </c>
      <c r="D1924" s="140" t="s">
        <v>3446</v>
      </c>
      <c r="E1924" s="140" t="s">
        <v>3481</v>
      </c>
      <c r="F1924" s="140" t="s">
        <v>3448</v>
      </c>
      <c r="G1924" s="145" t="s">
        <v>3451</v>
      </c>
      <c r="H1924" s="142">
        <v>18362.648091188134</v>
      </c>
      <c r="I1924" s="143">
        <v>-43.461362192357683</v>
      </c>
    </row>
    <row r="1925" spans="1:9" x14ac:dyDescent="0.25">
      <c r="A1925" s="138" t="s">
        <v>3483</v>
      </c>
      <c r="B1925" s="140" t="s">
        <v>3445</v>
      </c>
      <c r="C1925" s="139" t="s">
        <v>1516</v>
      </c>
      <c r="D1925" s="140" t="s">
        <v>3446</v>
      </c>
      <c r="E1925" s="140" t="s">
        <v>3481</v>
      </c>
      <c r="F1925" s="140" t="s">
        <v>3448</v>
      </c>
      <c r="G1925" s="145">
        <v>0</v>
      </c>
      <c r="H1925" s="142">
        <v>0</v>
      </c>
      <c r="I1925" s="144">
        <v>0</v>
      </c>
    </row>
    <row r="1926" spans="1:9" x14ac:dyDescent="0.25">
      <c r="A1926" s="138" t="s">
        <v>3483</v>
      </c>
      <c r="B1926" s="140" t="s">
        <v>3445</v>
      </c>
      <c r="C1926" s="139" t="s">
        <v>1516</v>
      </c>
      <c r="D1926" s="140" t="s">
        <v>3446</v>
      </c>
      <c r="E1926" s="140" t="s">
        <v>3481</v>
      </c>
      <c r="F1926" s="140" t="s">
        <v>3448</v>
      </c>
      <c r="G1926" s="145">
        <v>0</v>
      </c>
      <c r="H1926" s="142">
        <v>0</v>
      </c>
      <c r="I1926" s="144">
        <v>0</v>
      </c>
    </row>
    <row r="1927" spans="1:9" x14ac:dyDescent="0.25">
      <c r="A1927" s="138" t="s">
        <v>3483</v>
      </c>
      <c r="B1927" s="140" t="s">
        <v>3445</v>
      </c>
      <c r="C1927" s="139" t="s">
        <v>1516</v>
      </c>
      <c r="D1927" s="140" t="s">
        <v>3446</v>
      </c>
      <c r="E1927" s="140" t="s">
        <v>3481</v>
      </c>
      <c r="F1927" s="140" t="s">
        <v>3448</v>
      </c>
      <c r="G1927" s="145">
        <v>0</v>
      </c>
      <c r="H1927" s="142">
        <v>0</v>
      </c>
      <c r="I1927" s="144">
        <v>0</v>
      </c>
    </row>
    <row r="1928" spans="1:9" x14ac:dyDescent="0.25">
      <c r="A1928" s="138" t="s">
        <v>3483</v>
      </c>
      <c r="B1928" s="140" t="s">
        <v>3445</v>
      </c>
      <c r="C1928" s="139" t="s">
        <v>1516</v>
      </c>
      <c r="D1928" s="140" t="s">
        <v>3446</v>
      </c>
      <c r="E1928" s="140" t="s">
        <v>3481</v>
      </c>
      <c r="F1928" s="140" t="s">
        <v>3448</v>
      </c>
      <c r="G1928" s="145">
        <v>0</v>
      </c>
      <c r="H1928" s="142">
        <v>0</v>
      </c>
      <c r="I1928" s="144">
        <v>0</v>
      </c>
    </row>
    <row r="1929" spans="1:9" x14ac:dyDescent="0.25">
      <c r="A1929" s="138" t="s">
        <v>3484</v>
      </c>
      <c r="B1929" s="140" t="s">
        <v>3445</v>
      </c>
      <c r="C1929" s="139" t="s">
        <v>1530</v>
      </c>
      <c r="D1929" s="140" t="s">
        <v>3446</v>
      </c>
      <c r="E1929" s="140" t="s">
        <v>3481</v>
      </c>
      <c r="F1929" s="140" t="s">
        <v>3448</v>
      </c>
      <c r="G1929" s="145" t="s">
        <v>3449</v>
      </c>
      <c r="H1929" s="142">
        <v>857.60727156637984</v>
      </c>
      <c r="I1929" s="143">
        <v>927.45599754762759</v>
      </c>
    </row>
    <row r="1930" spans="1:9" x14ac:dyDescent="0.25">
      <c r="A1930" s="138" t="s">
        <v>3485</v>
      </c>
      <c r="B1930" s="140" t="s">
        <v>3445</v>
      </c>
      <c r="C1930" s="139" t="s">
        <v>1530</v>
      </c>
      <c r="D1930" s="140" t="s">
        <v>3446</v>
      </c>
      <c r="E1930" s="140" t="s">
        <v>3481</v>
      </c>
      <c r="F1930" s="140" t="s">
        <v>3448</v>
      </c>
      <c r="G1930" s="145" t="s">
        <v>3451</v>
      </c>
      <c r="H1930" s="142">
        <v>13882.756318354992</v>
      </c>
      <c r="I1930" s="143">
        <v>57.293594248504704</v>
      </c>
    </row>
    <row r="1931" spans="1:9" x14ac:dyDescent="0.25">
      <c r="A1931" s="138" t="s">
        <v>3486</v>
      </c>
      <c r="B1931" s="140" t="s">
        <v>3445</v>
      </c>
      <c r="C1931" s="139" t="s">
        <v>1530</v>
      </c>
      <c r="D1931" s="140" t="s">
        <v>3446</v>
      </c>
      <c r="E1931" s="140" t="s">
        <v>3481</v>
      </c>
      <c r="F1931" s="140" t="s">
        <v>3448</v>
      </c>
      <c r="G1931" s="145">
        <v>0</v>
      </c>
      <c r="H1931" s="142">
        <v>0</v>
      </c>
      <c r="I1931" s="144">
        <v>0</v>
      </c>
    </row>
    <row r="1932" spans="1:9" x14ac:dyDescent="0.25">
      <c r="A1932" s="138" t="s">
        <v>3486</v>
      </c>
      <c r="B1932" s="140" t="s">
        <v>3445</v>
      </c>
      <c r="C1932" s="139" t="s">
        <v>1530</v>
      </c>
      <c r="D1932" s="140" t="s">
        <v>3446</v>
      </c>
      <c r="E1932" s="140" t="s">
        <v>3481</v>
      </c>
      <c r="F1932" s="140" t="s">
        <v>3448</v>
      </c>
      <c r="G1932" s="145">
        <v>0</v>
      </c>
      <c r="H1932" s="142">
        <v>0</v>
      </c>
      <c r="I1932" s="144">
        <v>0</v>
      </c>
    </row>
    <row r="1933" spans="1:9" x14ac:dyDescent="0.25">
      <c r="A1933" s="138" t="s">
        <v>3486</v>
      </c>
      <c r="B1933" s="140" t="s">
        <v>3445</v>
      </c>
      <c r="C1933" s="139" t="s">
        <v>1530</v>
      </c>
      <c r="D1933" s="140" t="s">
        <v>3446</v>
      </c>
      <c r="E1933" s="140" t="s">
        <v>3481</v>
      </c>
      <c r="F1933" s="140" t="s">
        <v>3448</v>
      </c>
      <c r="G1933" s="145">
        <v>0</v>
      </c>
      <c r="H1933" s="142">
        <v>0</v>
      </c>
      <c r="I1933" s="144">
        <v>0</v>
      </c>
    </row>
    <row r="1934" spans="1:9" x14ac:dyDescent="0.25">
      <c r="A1934" s="138" t="s">
        <v>3486</v>
      </c>
      <c r="B1934" s="140" t="s">
        <v>3445</v>
      </c>
      <c r="C1934" s="139" t="s">
        <v>1530</v>
      </c>
      <c r="D1934" s="140" t="s">
        <v>3446</v>
      </c>
      <c r="E1934" s="140" t="s">
        <v>3481</v>
      </c>
      <c r="F1934" s="140" t="s">
        <v>3448</v>
      </c>
      <c r="G1934" s="145">
        <v>0</v>
      </c>
      <c r="H1934" s="142">
        <v>0</v>
      </c>
      <c r="I1934" s="144">
        <v>0</v>
      </c>
    </row>
    <row r="1935" spans="1:9" x14ac:dyDescent="0.25">
      <c r="A1935" s="138" t="s">
        <v>3487</v>
      </c>
      <c r="B1935" s="140" t="s">
        <v>3445</v>
      </c>
      <c r="C1935" s="139" t="s">
        <v>1535</v>
      </c>
      <c r="D1935" s="140" t="s">
        <v>3446</v>
      </c>
      <c r="E1935" s="140" t="s">
        <v>3481</v>
      </c>
      <c r="F1935" s="140" t="s">
        <v>3448</v>
      </c>
      <c r="G1935" s="145" t="s">
        <v>3449</v>
      </c>
      <c r="H1935" s="142">
        <v>8230.4424027931291</v>
      </c>
      <c r="I1935" s="143">
        <v>1113.5079728922747</v>
      </c>
    </row>
    <row r="1936" spans="1:9" x14ac:dyDescent="0.25">
      <c r="A1936" s="138" t="s">
        <v>3488</v>
      </c>
      <c r="B1936" s="140" t="s">
        <v>3445</v>
      </c>
      <c r="C1936" s="139" t="s">
        <v>1535</v>
      </c>
      <c r="D1936" s="140" t="s">
        <v>3446</v>
      </c>
      <c r="E1936" s="140" t="s">
        <v>3481</v>
      </c>
      <c r="F1936" s="140" t="s">
        <v>3448</v>
      </c>
      <c r="G1936" s="145" t="s">
        <v>3451</v>
      </c>
      <c r="H1936" s="142">
        <v>31087.601143694537</v>
      </c>
      <c r="I1936" s="143">
        <v>294.80123582322972</v>
      </c>
    </row>
    <row r="1937" spans="1:9" x14ac:dyDescent="0.25">
      <c r="A1937" s="138" t="s">
        <v>3489</v>
      </c>
      <c r="B1937" s="140" t="s">
        <v>3445</v>
      </c>
      <c r="C1937" s="139" t="s">
        <v>1535</v>
      </c>
      <c r="D1937" s="140" t="s">
        <v>3446</v>
      </c>
      <c r="E1937" s="140" t="s">
        <v>3481</v>
      </c>
      <c r="F1937" s="140" t="s">
        <v>3448</v>
      </c>
      <c r="G1937" s="145">
        <v>0</v>
      </c>
      <c r="H1937" s="142">
        <v>0</v>
      </c>
      <c r="I1937" s="144">
        <v>0</v>
      </c>
    </row>
    <row r="1938" spans="1:9" x14ac:dyDescent="0.25">
      <c r="A1938" s="138" t="s">
        <v>3489</v>
      </c>
      <c r="B1938" s="140" t="s">
        <v>3445</v>
      </c>
      <c r="C1938" s="139" t="s">
        <v>1535</v>
      </c>
      <c r="D1938" s="140" t="s">
        <v>3446</v>
      </c>
      <c r="E1938" s="140" t="s">
        <v>3481</v>
      </c>
      <c r="F1938" s="140" t="s">
        <v>3448</v>
      </c>
      <c r="G1938" s="145">
        <v>0</v>
      </c>
      <c r="H1938" s="142">
        <v>0</v>
      </c>
      <c r="I1938" s="144">
        <v>0</v>
      </c>
    </row>
    <row r="1939" spans="1:9" x14ac:dyDescent="0.25">
      <c r="A1939" s="138" t="s">
        <v>3489</v>
      </c>
      <c r="B1939" s="140" t="s">
        <v>3445</v>
      </c>
      <c r="C1939" s="139" t="s">
        <v>1535</v>
      </c>
      <c r="D1939" s="140" t="s">
        <v>3446</v>
      </c>
      <c r="E1939" s="140" t="s">
        <v>3481</v>
      </c>
      <c r="F1939" s="140" t="s">
        <v>3448</v>
      </c>
      <c r="G1939" s="145">
        <v>0</v>
      </c>
      <c r="H1939" s="142">
        <v>0</v>
      </c>
      <c r="I1939" s="144">
        <v>0</v>
      </c>
    </row>
    <row r="1940" spans="1:9" x14ac:dyDescent="0.25">
      <c r="A1940" s="138" t="s">
        <v>3489</v>
      </c>
      <c r="B1940" s="140" t="s">
        <v>3445</v>
      </c>
      <c r="C1940" s="139" t="s">
        <v>1535</v>
      </c>
      <c r="D1940" s="140" t="s">
        <v>3446</v>
      </c>
      <c r="E1940" s="140" t="s">
        <v>3481</v>
      </c>
      <c r="F1940" s="140" t="s">
        <v>3448</v>
      </c>
      <c r="G1940" s="145">
        <v>0</v>
      </c>
      <c r="H1940" s="142">
        <v>0</v>
      </c>
      <c r="I1940" s="144">
        <v>0</v>
      </c>
    </row>
    <row r="1941" spans="1:9" x14ac:dyDescent="0.25">
      <c r="A1941" s="138" t="s">
        <v>3490</v>
      </c>
      <c r="B1941" s="140" t="s">
        <v>3445</v>
      </c>
      <c r="C1941" s="139" t="s">
        <v>1540</v>
      </c>
      <c r="D1941" s="140" t="s">
        <v>3446</v>
      </c>
      <c r="E1941" s="140" t="s">
        <v>3481</v>
      </c>
      <c r="F1941" s="140" t="s">
        <v>3448</v>
      </c>
      <c r="G1941" s="145" t="s">
        <v>3449</v>
      </c>
      <c r="H1941" s="142">
        <v>0</v>
      </c>
      <c r="I1941" s="144">
        <v>0</v>
      </c>
    </row>
    <row r="1942" spans="1:9" x14ac:dyDescent="0.25">
      <c r="A1942" s="138" t="s">
        <v>3491</v>
      </c>
      <c r="B1942" s="140" t="s">
        <v>3445</v>
      </c>
      <c r="C1942" s="139" t="s">
        <v>1540</v>
      </c>
      <c r="D1942" s="140" t="s">
        <v>3446</v>
      </c>
      <c r="E1942" s="140" t="s">
        <v>3481</v>
      </c>
      <c r="F1942" s="140" t="s">
        <v>3448</v>
      </c>
      <c r="G1942" s="145" t="s">
        <v>3451</v>
      </c>
      <c r="H1942" s="142">
        <v>0</v>
      </c>
      <c r="I1942" s="143">
        <v>-22.535521136778058</v>
      </c>
    </row>
    <row r="1943" spans="1:9" x14ac:dyDescent="0.25">
      <c r="A1943" s="138" t="s">
        <v>3492</v>
      </c>
      <c r="B1943" s="140" t="s">
        <v>3445</v>
      </c>
      <c r="C1943" s="139" t="s">
        <v>1540</v>
      </c>
      <c r="D1943" s="140" t="s">
        <v>3446</v>
      </c>
      <c r="E1943" s="140" t="s">
        <v>3481</v>
      </c>
      <c r="F1943" s="140" t="s">
        <v>3448</v>
      </c>
      <c r="G1943" s="145">
        <v>0</v>
      </c>
      <c r="H1943" s="142">
        <v>0</v>
      </c>
      <c r="I1943" s="144">
        <v>0</v>
      </c>
    </row>
    <row r="1944" spans="1:9" x14ac:dyDescent="0.25">
      <c r="A1944" s="138" t="s">
        <v>3492</v>
      </c>
      <c r="B1944" s="140" t="s">
        <v>3445</v>
      </c>
      <c r="C1944" s="139" t="s">
        <v>1540</v>
      </c>
      <c r="D1944" s="140" t="s">
        <v>3446</v>
      </c>
      <c r="E1944" s="140" t="s">
        <v>3481</v>
      </c>
      <c r="F1944" s="140" t="s">
        <v>3448</v>
      </c>
      <c r="G1944" s="145">
        <v>0</v>
      </c>
      <c r="H1944" s="142">
        <v>0</v>
      </c>
      <c r="I1944" s="144">
        <v>0</v>
      </c>
    </row>
    <row r="1945" spans="1:9" x14ac:dyDescent="0.25">
      <c r="A1945" s="138" t="s">
        <v>3492</v>
      </c>
      <c r="B1945" s="140" t="s">
        <v>3445</v>
      </c>
      <c r="C1945" s="139" t="s">
        <v>1540</v>
      </c>
      <c r="D1945" s="140" t="s">
        <v>3446</v>
      </c>
      <c r="E1945" s="140" t="s">
        <v>3481</v>
      </c>
      <c r="F1945" s="140" t="s">
        <v>3448</v>
      </c>
      <c r="G1945" s="145">
        <v>0</v>
      </c>
      <c r="H1945" s="142">
        <v>0</v>
      </c>
      <c r="I1945" s="144">
        <v>0</v>
      </c>
    </row>
    <row r="1946" spans="1:9" x14ac:dyDescent="0.25">
      <c r="A1946" s="138" t="s">
        <v>3492</v>
      </c>
      <c r="B1946" s="140" t="s">
        <v>3445</v>
      </c>
      <c r="C1946" s="139" t="s">
        <v>1540</v>
      </c>
      <c r="D1946" s="140" t="s">
        <v>3446</v>
      </c>
      <c r="E1946" s="140" t="s">
        <v>3481</v>
      </c>
      <c r="F1946" s="140" t="s">
        <v>3448</v>
      </c>
      <c r="G1946" s="145">
        <v>0</v>
      </c>
      <c r="H1946" s="142">
        <v>0</v>
      </c>
      <c r="I1946" s="144">
        <v>0</v>
      </c>
    </row>
    <row r="1947" spans="1:9" x14ac:dyDescent="0.25">
      <c r="A1947" s="138" t="s">
        <v>3493</v>
      </c>
      <c r="B1947" s="140" t="s">
        <v>3445</v>
      </c>
      <c r="C1947" s="139" t="s">
        <v>1545</v>
      </c>
      <c r="D1947" s="140" t="s">
        <v>3446</v>
      </c>
      <c r="E1947" s="140" t="s">
        <v>3481</v>
      </c>
      <c r="F1947" s="140" t="s">
        <v>3448</v>
      </c>
      <c r="G1947" s="145" t="s">
        <v>3449</v>
      </c>
      <c r="H1947" s="142">
        <v>0</v>
      </c>
      <c r="I1947" s="144">
        <v>0</v>
      </c>
    </row>
    <row r="1948" spans="1:9" x14ac:dyDescent="0.25">
      <c r="A1948" s="138" t="s">
        <v>3494</v>
      </c>
      <c r="B1948" s="140" t="s">
        <v>3445</v>
      </c>
      <c r="C1948" s="139" t="s">
        <v>1545</v>
      </c>
      <c r="D1948" s="140" t="s">
        <v>3446</v>
      </c>
      <c r="E1948" s="140" t="s">
        <v>3481</v>
      </c>
      <c r="F1948" s="140" t="s">
        <v>3448</v>
      </c>
      <c r="G1948" s="145" t="s">
        <v>3451</v>
      </c>
      <c r="H1948" s="142">
        <v>683.4611256291472</v>
      </c>
      <c r="I1948" s="143">
        <v>-202.81969023100257</v>
      </c>
    </row>
    <row r="1949" spans="1:9" x14ac:dyDescent="0.25">
      <c r="A1949" s="138" t="s">
        <v>3495</v>
      </c>
      <c r="B1949" s="140" t="s">
        <v>3445</v>
      </c>
      <c r="C1949" s="139" t="s">
        <v>1545</v>
      </c>
      <c r="D1949" s="140" t="s">
        <v>3446</v>
      </c>
      <c r="E1949" s="140" t="s">
        <v>3481</v>
      </c>
      <c r="F1949" s="140" t="s">
        <v>3448</v>
      </c>
      <c r="G1949" s="145">
        <v>0</v>
      </c>
      <c r="H1949" s="142">
        <v>0</v>
      </c>
      <c r="I1949" s="144">
        <v>0</v>
      </c>
    </row>
    <row r="1950" spans="1:9" x14ac:dyDescent="0.25">
      <c r="A1950" s="138" t="s">
        <v>3495</v>
      </c>
      <c r="B1950" s="140" t="s">
        <v>3445</v>
      </c>
      <c r="C1950" s="139" t="s">
        <v>1545</v>
      </c>
      <c r="D1950" s="140" t="s">
        <v>3446</v>
      </c>
      <c r="E1950" s="140" t="s">
        <v>3481</v>
      </c>
      <c r="F1950" s="140" t="s">
        <v>3448</v>
      </c>
      <c r="G1950" s="145">
        <v>0</v>
      </c>
      <c r="H1950" s="142">
        <v>0</v>
      </c>
      <c r="I1950" s="144">
        <v>0</v>
      </c>
    </row>
    <row r="1951" spans="1:9" x14ac:dyDescent="0.25">
      <c r="A1951" s="138" t="s">
        <v>3495</v>
      </c>
      <c r="B1951" s="140" t="s">
        <v>3445</v>
      </c>
      <c r="C1951" s="139" t="s">
        <v>1545</v>
      </c>
      <c r="D1951" s="140" t="s">
        <v>3446</v>
      </c>
      <c r="E1951" s="140" t="s">
        <v>3481</v>
      </c>
      <c r="F1951" s="140" t="s">
        <v>3448</v>
      </c>
      <c r="G1951" s="145">
        <v>0</v>
      </c>
      <c r="H1951" s="142">
        <v>0</v>
      </c>
      <c r="I1951" s="144">
        <v>0</v>
      </c>
    </row>
    <row r="1952" spans="1:9" x14ac:dyDescent="0.25">
      <c r="A1952" s="138" t="s">
        <v>3495</v>
      </c>
      <c r="B1952" s="140" t="s">
        <v>3445</v>
      </c>
      <c r="C1952" s="139" t="s">
        <v>1545</v>
      </c>
      <c r="D1952" s="140" t="s">
        <v>3446</v>
      </c>
      <c r="E1952" s="140" t="s">
        <v>3481</v>
      </c>
      <c r="F1952" s="140" t="s">
        <v>3448</v>
      </c>
      <c r="G1952" s="145">
        <v>0</v>
      </c>
      <c r="H1952" s="142">
        <v>0</v>
      </c>
      <c r="I1952" s="144">
        <v>0</v>
      </c>
    </row>
    <row r="1953" spans="1:9" x14ac:dyDescent="0.25">
      <c r="A1953" s="138" t="s">
        <v>3496</v>
      </c>
      <c r="B1953" s="140" t="s">
        <v>3445</v>
      </c>
      <c r="C1953" s="139" t="s">
        <v>1550</v>
      </c>
      <c r="D1953" s="140" t="s">
        <v>3446</v>
      </c>
      <c r="E1953" s="140" t="s">
        <v>3481</v>
      </c>
      <c r="F1953" s="140" t="s">
        <v>3448</v>
      </c>
      <c r="G1953" s="145" t="s">
        <v>3449</v>
      </c>
      <c r="H1953" s="142">
        <v>0</v>
      </c>
      <c r="I1953" s="144">
        <v>0</v>
      </c>
    </row>
    <row r="1954" spans="1:9" x14ac:dyDescent="0.25">
      <c r="A1954" s="138" t="s">
        <v>3497</v>
      </c>
      <c r="B1954" s="140" t="s">
        <v>3445</v>
      </c>
      <c r="C1954" s="139" t="s">
        <v>1550</v>
      </c>
      <c r="D1954" s="140" t="s">
        <v>3446</v>
      </c>
      <c r="E1954" s="140" t="s">
        <v>3481</v>
      </c>
      <c r="F1954" s="140" t="s">
        <v>3448</v>
      </c>
      <c r="G1954" s="145" t="s">
        <v>3451</v>
      </c>
      <c r="H1954" s="142">
        <v>0</v>
      </c>
      <c r="I1954" s="143">
        <v>-43.461362192357683</v>
      </c>
    </row>
    <row r="1955" spans="1:9" x14ac:dyDescent="0.25">
      <c r="A1955" s="138" t="s">
        <v>3498</v>
      </c>
      <c r="B1955" s="140" t="s">
        <v>3445</v>
      </c>
      <c r="C1955" s="139" t="s">
        <v>1550</v>
      </c>
      <c r="D1955" s="140" t="s">
        <v>3446</v>
      </c>
      <c r="E1955" s="140" t="s">
        <v>3481</v>
      </c>
      <c r="F1955" s="140" t="s">
        <v>3448</v>
      </c>
      <c r="G1955" s="145">
        <v>0</v>
      </c>
      <c r="H1955" s="142">
        <v>0</v>
      </c>
      <c r="I1955" s="144">
        <v>0</v>
      </c>
    </row>
    <row r="1956" spans="1:9" x14ac:dyDescent="0.25">
      <c r="A1956" s="138" t="s">
        <v>3498</v>
      </c>
      <c r="B1956" s="140" t="s">
        <v>3445</v>
      </c>
      <c r="C1956" s="139" t="s">
        <v>1550</v>
      </c>
      <c r="D1956" s="140" t="s">
        <v>3446</v>
      </c>
      <c r="E1956" s="140" t="s">
        <v>3481</v>
      </c>
      <c r="F1956" s="140" t="s">
        <v>3448</v>
      </c>
      <c r="G1956" s="145">
        <v>0</v>
      </c>
      <c r="H1956" s="142">
        <v>0</v>
      </c>
      <c r="I1956" s="144">
        <v>0</v>
      </c>
    </row>
    <row r="1957" spans="1:9" x14ac:dyDescent="0.25">
      <c r="A1957" s="138" t="s">
        <v>3498</v>
      </c>
      <c r="B1957" s="140" t="s">
        <v>3445</v>
      </c>
      <c r="C1957" s="139" t="s">
        <v>1550</v>
      </c>
      <c r="D1957" s="140" t="s">
        <v>3446</v>
      </c>
      <c r="E1957" s="140" t="s">
        <v>3481</v>
      </c>
      <c r="F1957" s="140" t="s">
        <v>3448</v>
      </c>
      <c r="G1957" s="145">
        <v>0</v>
      </c>
      <c r="H1957" s="142">
        <v>0</v>
      </c>
      <c r="I1957" s="144">
        <v>0</v>
      </c>
    </row>
    <row r="1958" spans="1:9" x14ac:dyDescent="0.25">
      <c r="A1958" s="138" t="s">
        <v>3498</v>
      </c>
      <c r="B1958" s="140" t="s">
        <v>3445</v>
      </c>
      <c r="C1958" s="139" t="s">
        <v>1550</v>
      </c>
      <c r="D1958" s="140" t="s">
        <v>3446</v>
      </c>
      <c r="E1958" s="140" t="s">
        <v>3481</v>
      </c>
      <c r="F1958" s="140" t="s">
        <v>3448</v>
      </c>
      <c r="G1958" s="145">
        <v>0</v>
      </c>
      <c r="H1958" s="142">
        <v>0</v>
      </c>
      <c r="I1958" s="144">
        <v>0</v>
      </c>
    </row>
    <row r="1959" spans="1:9" x14ac:dyDescent="0.25">
      <c r="A1959" s="138" t="s">
        <v>3499</v>
      </c>
      <c r="B1959" s="140" t="s">
        <v>3445</v>
      </c>
      <c r="C1959" s="139" t="s">
        <v>1555</v>
      </c>
      <c r="D1959" s="140" t="s">
        <v>3446</v>
      </c>
      <c r="E1959" s="140" t="s">
        <v>3481</v>
      </c>
      <c r="F1959" s="140" t="s">
        <v>3448</v>
      </c>
      <c r="G1959" s="145" t="s">
        <v>3449</v>
      </c>
      <c r="H1959" s="142">
        <v>77.856468732545892</v>
      </c>
      <c r="I1959" s="143">
        <v>6577.1694014276991</v>
      </c>
    </row>
    <row r="1960" spans="1:9" x14ac:dyDescent="0.25">
      <c r="A1960" s="138" t="s">
        <v>3500</v>
      </c>
      <c r="B1960" s="140" t="s">
        <v>3445</v>
      </c>
      <c r="C1960" s="139" t="s">
        <v>1555</v>
      </c>
      <c r="D1960" s="140" t="s">
        <v>3446</v>
      </c>
      <c r="E1960" s="140" t="s">
        <v>3481</v>
      </c>
      <c r="F1960" s="140" t="s">
        <v>3448</v>
      </c>
      <c r="G1960" s="145" t="s">
        <v>3451</v>
      </c>
      <c r="H1960" s="142">
        <v>42.010774980464525</v>
      </c>
      <c r="I1960" s="143">
        <v>12189.139193195884</v>
      </c>
    </row>
    <row r="1961" spans="1:9" x14ac:dyDescent="0.25">
      <c r="A1961" s="138" t="s">
        <v>3501</v>
      </c>
      <c r="B1961" s="140" t="s">
        <v>3445</v>
      </c>
      <c r="C1961" s="139" t="s">
        <v>1555</v>
      </c>
      <c r="D1961" s="140" t="s">
        <v>3446</v>
      </c>
      <c r="E1961" s="140" t="s">
        <v>3481</v>
      </c>
      <c r="F1961" s="140" t="s">
        <v>3448</v>
      </c>
      <c r="G1961" s="145">
        <v>0</v>
      </c>
      <c r="H1961" s="142">
        <v>0</v>
      </c>
      <c r="I1961" s="144">
        <v>0</v>
      </c>
    </row>
    <row r="1962" spans="1:9" x14ac:dyDescent="0.25">
      <c r="A1962" s="138" t="s">
        <v>3501</v>
      </c>
      <c r="B1962" s="140" t="s">
        <v>3445</v>
      </c>
      <c r="C1962" s="139" t="s">
        <v>1555</v>
      </c>
      <c r="D1962" s="140" t="s">
        <v>3446</v>
      </c>
      <c r="E1962" s="140" t="s">
        <v>3481</v>
      </c>
      <c r="F1962" s="140" t="s">
        <v>3448</v>
      </c>
      <c r="G1962" s="145">
        <v>0</v>
      </c>
      <c r="H1962" s="142">
        <v>0</v>
      </c>
      <c r="I1962" s="144">
        <v>0</v>
      </c>
    </row>
    <row r="1963" spans="1:9" x14ac:dyDescent="0.25">
      <c r="A1963" s="138" t="s">
        <v>3501</v>
      </c>
      <c r="B1963" s="140" t="s">
        <v>3445</v>
      </c>
      <c r="C1963" s="139" t="s">
        <v>1555</v>
      </c>
      <c r="D1963" s="140" t="s">
        <v>3446</v>
      </c>
      <c r="E1963" s="140" t="s">
        <v>3481</v>
      </c>
      <c r="F1963" s="140" t="s">
        <v>3448</v>
      </c>
      <c r="G1963" s="145">
        <v>0</v>
      </c>
      <c r="H1963" s="142">
        <v>0</v>
      </c>
      <c r="I1963" s="144">
        <v>0</v>
      </c>
    </row>
    <row r="1964" spans="1:9" x14ac:dyDescent="0.25">
      <c r="A1964" s="138" t="s">
        <v>3501</v>
      </c>
      <c r="B1964" s="140" t="s">
        <v>3445</v>
      </c>
      <c r="C1964" s="139" t="s">
        <v>1555</v>
      </c>
      <c r="D1964" s="140" t="s">
        <v>3446</v>
      </c>
      <c r="E1964" s="140" t="s">
        <v>3481</v>
      </c>
      <c r="F1964" s="140" t="s">
        <v>3448</v>
      </c>
      <c r="G1964" s="145">
        <v>0</v>
      </c>
      <c r="H1964" s="142">
        <v>0</v>
      </c>
      <c r="I1964" s="144">
        <v>0</v>
      </c>
    </row>
    <row r="1965" spans="1:9" x14ac:dyDescent="0.25">
      <c r="A1965" s="138" t="s">
        <v>3502</v>
      </c>
      <c r="B1965" s="140" t="s">
        <v>3445</v>
      </c>
      <c r="C1965" s="139" t="s">
        <v>1560</v>
      </c>
      <c r="D1965" s="140" t="s">
        <v>3446</v>
      </c>
      <c r="E1965" s="140" t="s">
        <v>3481</v>
      </c>
      <c r="F1965" s="140" t="s">
        <v>3448</v>
      </c>
      <c r="G1965" s="145" t="s">
        <v>3449</v>
      </c>
      <c r="H1965" s="142">
        <v>0</v>
      </c>
      <c r="I1965" s="144">
        <v>0</v>
      </c>
    </row>
    <row r="1966" spans="1:9" x14ac:dyDescent="0.25">
      <c r="A1966" s="138" t="s">
        <v>3503</v>
      </c>
      <c r="B1966" s="140" t="s">
        <v>3445</v>
      </c>
      <c r="C1966" s="139" t="s">
        <v>1560</v>
      </c>
      <c r="D1966" s="140" t="s">
        <v>3446</v>
      </c>
      <c r="E1966" s="140" t="s">
        <v>3481</v>
      </c>
      <c r="F1966" s="140" t="s">
        <v>3448</v>
      </c>
      <c r="G1966" s="145" t="s">
        <v>3451</v>
      </c>
      <c r="H1966" s="142">
        <v>7041.7043916989878</v>
      </c>
      <c r="I1966" s="143">
        <v>-43.461362192357683</v>
      </c>
    </row>
    <row r="1967" spans="1:9" x14ac:dyDescent="0.25">
      <c r="A1967" s="138" t="s">
        <v>3504</v>
      </c>
      <c r="B1967" s="140" t="s">
        <v>3445</v>
      </c>
      <c r="C1967" s="139" t="s">
        <v>1560</v>
      </c>
      <c r="D1967" s="140" t="s">
        <v>3446</v>
      </c>
      <c r="E1967" s="140" t="s">
        <v>3481</v>
      </c>
      <c r="F1967" s="140" t="s">
        <v>3448</v>
      </c>
      <c r="G1967" s="145">
        <v>0</v>
      </c>
      <c r="H1967" s="142">
        <v>0</v>
      </c>
      <c r="I1967" s="144">
        <v>0</v>
      </c>
    </row>
    <row r="1968" spans="1:9" x14ac:dyDescent="0.25">
      <c r="A1968" s="138" t="s">
        <v>3504</v>
      </c>
      <c r="B1968" s="140" t="s">
        <v>3445</v>
      </c>
      <c r="C1968" s="139" t="s">
        <v>1560</v>
      </c>
      <c r="D1968" s="140" t="s">
        <v>3446</v>
      </c>
      <c r="E1968" s="140" t="s">
        <v>3481</v>
      </c>
      <c r="F1968" s="140" t="s">
        <v>3448</v>
      </c>
      <c r="G1968" s="145">
        <v>0</v>
      </c>
      <c r="H1968" s="142">
        <v>0</v>
      </c>
      <c r="I1968" s="144">
        <v>0</v>
      </c>
    </row>
    <row r="1969" spans="1:9" x14ac:dyDescent="0.25">
      <c r="A1969" s="138" t="s">
        <v>3504</v>
      </c>
      <c r="B1969" s="140" t="s">
        <v>3445</v>
      </c>
      <c r="C1969" s="139" t="s">
        <v>1560</v>
      </c>
      <c r="D1969" s="140" t="s">
        <v>3446</v>
      </c>
      <c r="E1969" s="140" t="s">
        <v>3481</v>
      </c>
      <c r="F1969" s="140" t="s">
        <v>3448</v>
      </c>
      <c r="G1969" s="145">
        <v>0</v>
      </c>
      <c r="H1969" s="142">
        <v>0</v>
      </c>
      <c r="I1969" s="144">
        <v>0</v>
      </c>
    </row>
    <row r="1970" spans="1:9" x14ac:dyDescent="0.25">
      <c r="A1970" s="138" t="s">
        <v>3504</v>
      </c>
      <c r="B1970" s="140" t="s">
        <v>3445</v>
      </c>
      <c r="C1970" s="139" t="s">
        <v>1560</v>
      </c>
      <c r="D1970" s="140" t="s">
        <v>3446</v>
      </c>
      <c r="E1970" s="140" t="s">
        <v>3481</v>
      </c>
      <c r="F1970" s="140" t="s">
        <v>3448</v>
      </c>
      <c r="G1970" s="145">
        <v>0</v>
      </c>
      <c r="H1970" s="142">
        <v>0</v>
      </c>
      <c r="I1970" s="144">
        <v>0</v>
      </c>
    </row>
    <row r="1971" spans="1:9" x14ac:dyDescent="0.25">
      <c r="A1971" s="138" t="s">
        <v>3505</v>
      </c>
      <c r="B1971" s="140" t="s">
        <v>3445</v>
      </c>
      <c r="C1971" s="139" t="s">
        <v>1565</v>
      </c>
      <c r="D1971" s="140" t="s">
        <v>3446</v>
      </c>
      <c r="E1971" s="140" t="s">
        <v>3481</v>
      </c>
      <c r="F1971" s="140" t="s">
        <v>3448</v>
      </c>
      <c r="G1971" s="145" t="s">
        <v>3449</v>
      </c>
      <c r="H1971" s="142">
        <v>0</v>
      </c>
      <c r="I1971" s="143">
        <v>948.80019034657187</v>
      </c>
    </row>
    <row r="1972" spans="1:9" x14ac:dyDescent="0.25">
      <c r="A1972" s="138" t="s">
        <v>3506</v>
      </c>
      <c r="B1972" s="140" t="s">
        <v>3445</v>
      </c>
      <c r="C1972" s="139" t="s">
        <v>1565</v>
      </c>
      <c r="D1972" s="140" t="s">
        <v>3446</v>
      </c>
      <c r="E1972" s="140" t="s">
        <v>3481</v>
      </c>
      <c r="F1972" s="140" t="s">
        <v>3448</v>
      </c>
      <c r="G1972" s="145" t="s">
        <v>3451</v>
      </c>
      <c r="H1972" s="142">
        <v>0</v>
      </c>
      <c r="I1972" s="143">
        <v>125.59742519712746</v>
      </c>
    </row>
    <row r="1973" spans="1:9" x14ac:dyDescent="0.25">
      <c r="A1973" s="138" t="s">
        <v>3507</v>
      </c>
      <c r="B1973" s="140" t="s">
        <v>3445</v>
      </c>
      <c r="C1973" s="139" t="s">
        <v>1565</v>
      </c>
      <c r="D1973" s="140" t="s">
        <v>3446</v>
      </c>
      <c r="E1973" s="140" t="s">
        <v>3481</v>
      </c>
      <c r="F1973" s="140" t="s">
        <v>3448</v>
      </c>
      <c r="G1973" s="145">
        <v>0</v>
      </c>
      <c r="H1973" s="142">
        <v>0</v>
      </c>
      <c r="I1973" s="144">
        <v>0</v>
      </c>
    </row>
    <row r="1974" spans="1:9" x14ac:dyDescent="0.25">
      <c r="A1974" s="138" t="s">
        <v>3507</v>
      </c>
      <c r="B1974" s="140" t="s">
        <v>3445</v>
      </c>
      <c r="C1974" s="139" t="s">
        <v>1565</v>
      </c>
      <c r="D1974" s="140" t="s">
        <v>3446</v>
      </c>
      <c r="E1974" s="140" t="s">
        <v>3481</v>
      </c>
      <c r="F1974" s="140" t="s">
        <v>3448</v>
      </c>
      <c r="G1974" s="145">
        <v>0</v>
      </c>
      <c r="H1974" s="142">
        <v>0</v>
      </c>
      <c r="I1974" s="144">
        <v>0</v>
      </c>
    </row>
    <row r="1975" spans="1:9" x14ac:dyDescent="0.25">
      <c r="A1975" s="138" t="s">
        <v>3507</v>
      </c>
      <c r="B1975" s="140" t="s">
        <v>3445</v>
      </c>
      <c r="C1975" s="139" t="s">
        <v>1565</v>
      </c>
      <c r="D1975" s="140" t="s">
        <v>3446</v>
      </c>
      <c r="E1975" s="140" t="s">
        <v>3481</v>
      </c>
      <c r="F1975" s="140" t="s">
        <v>3448</v>
      </c>
      <c r="G1975" s="145">
        <v>0</v>
      </c>
      <c r="H1975" s="142">
        <v>0</v>
      </c>
      <c r="I1975" s="144">
        <v>0</v>
      </c>
    </row>
    <row r="1976" spans="1:9" x14ac:dyDescent="0.25">
      <c r="A1976" s="138" t="s">
        <v>3507</v>
      </c>
      <c r="B1976" s="140" t="s">
        <v>3445</v>
      </c>
      <c r="C1976" s="139" t="s">
        <v>1565</v>
      </c>
      <c r="D1976" s="140" t="s">
        <v>3446</v>
      </c>
      <c r="E1976" s="140" t="s">
        <v>3481</v>
      </c>
      <c r="F1976" s="140" t="s">
        <v>3448</v>
      </c>
      <c r="G1976" s="145">
        <v>0</v>
      </c>
      <c r="H1976" s="142">
        <v>0</v>
      </c>
      <c r="I1976" s="144">
        <v>0</v>
      </c>
    </row>
    <row r="1977" spans="1:9" x14ac:dyDescent="0.25">
      <c r="A1977" s="138" t="s">
        <v>3508</v>
      </c>
      <c r="B1977" s="140" t="s">
        <v>3445</v>
      </c>
      <c r="C1977" s="139" t="s">
        <v>1570</v>
      </c>
      <c r="D1977" s="140" t="s">
        <v>3446</v>
      </c>
      <c r="E1977" s="140" t="s">
        <v>3481</v>
      </c>
      <c r="F1977" s="140" t="s">
        <v>3448</v>
      </c>
      <c r="G1977" s="145" t="s">
        <v>3449</v>
      </c>
      <c r="H1977" s="142">
        <v>0</v>
      </c>
      <c r="I1977" s="144">
        <v>0</v>
      </c>
    </row>
    <row r="1978" spans="1:9" x14ac:dyDescent="0.25">
      <c r="A1978" s="138" t="s">
        <v>3509</v>
      </c>
      <c r="B1978" s="140" t="s">
        <v>3445</v>
      </c>
      <c r="C1978" s="139" t="s">
        <v>1570</v>
      </c>
      <c r="D1978" s="140" t="s">
        <v>3446</v>
      </c>
      <c r="E1978" s="140" t="s">
        <v>3481</v>
      </c>
      <c r="F1978" s="140" t="s">
        <v>3448</v>
      </c>
      <c r="G1978" s="145" t="s">
        <v>3451</v>
      </c>
      <c r="H1978" s="142">
        <v>69537.901053254463</v>
      </c>
      <c r="I1978" s="143">
        <v>-24.835064109918676</v>
      </c>
    </row>
    <row r="1979" spans="1:9" x14ac:dyDescent="0.25">
      <c r="A1979" s="138" t="s">
        <v>3510</v>
      </c>
      <c r="B1979" s="140" t="s">
        <v>3445</v>
      </c>
      <c r="C1979" s="139" t="s">
        <v>1570</v>
      </c>
      <c r="D1979" s="140" t="s">
        <v>3446</v>
      </c>
      <c r="E1979" s="140" t="s">
        <v>3481</v>
      </c>
      <c r="F1979" s="140" t="s">
        <v>3448</v>
      </c>
      <c r="G1979" s="145">
        <v>0</v>
      </c>
      <c r="H1979" s="142">
        <v>0</v>
      </c>
      <c r="I1979" s="144">
        <v>0</v>
      </c>
    </row>
    <row r="1980" spans="1:9" x14ac:dyDescent="0.25">
      <c r="A1980" s="138" t="s">
        <v>3510</v>
      </c>
      <c r="B1980" s="140" t="s">
        <v>3445</v>
      </c>
      <c r="C1980" s="139" t="s">
        <v>1570</v>
      </c>
      <c r="D1980" s="140" t="s">
        <v>3446</v>
      </c>
      <c r="E1980" s="140" t="s">
        <v>3481</v>
      </c>
      <c r="F1980" s="140" t="s">
        <v>3448</v>
      </c>
      <c r="G1980" s="145">
        <v>0</v>
      </c>
      <c r="H1980" s="142">
        <v>0</v>
      </c>
      <c r="I1980" s="144">
        <v>0</v>
      </c>
    </row>
    <row r="1981" spans="1:9" x14ac:dyDescent="0.25">
      <c r="A1981" s="138" t="s">
        <v>3510</v>
      </c>
      <c r="B1981" s="140" t="s">
        <v>3445</v>
      </c>
      <c r="C1981" s="139" t="s">
        <v>1570</v>
      </c>
      <c r="D1981" s="140" t="s">
        <v>3446</v>
      </c>
      <c r="E1981" s="140" t="s">
        <v>3481</v>
      </c>
      <c r="F1981" s="140" t="s">
        <v>3448</v>
      </c>
      <c r="G1981" s="145">
        <v>0</v>
      </c>
      <c r="H1981" s="142">
        <v>0</v>
      </c>
      <c r="I1981" s="144">
        <v>0</v>
      </c>
    </row>
    <row r="1982" spans="1:9" x14ac:dyDescent="0.25">
      <c r="A1982" s="138" t="s">
        <v>3510</v>
      </c>
      <c r="B1982" s="140" t="s">
        <v>3445</v>
      </c>
      <c r="C1982" s="139" t="s">
        <v>1570</v>
      </c>
      <c r="D1982" s="140" t="s">
        <v>3446</v>
      </c>
      <c r="E1982" s="140" t="s">
        <v>3481</v>
      </c>
      <c r="F1982" s="140" t="s">
        <v>3448</v>
      </c>
      <c r="G1982" s="145">
        <v>0</v>
      </c>
      <c r="H1982" s="142">
        <v>0</v>
      </c>
      <c r="I1982" s="144">
        <v>0</v>
      </c>
    </row>
    <row r="1983" spans="1:9" x14ac:dyDescent="0.25">
      <c r="A1983" s="138" t="s">
        <v>3511</v>
      </c>
      <c r="B1983" s="140" t="s">
        <v>3445</v>
      </c>
      <c r="C1983" s="139" t="s">
        <v>1516</v>
      </c>
      <c r="D1983" s="140" t="s">
        <v>3446</v>
      </c>
      <c r="E1983" s="140" t="s">
        <v>3512</v>
      </c>
      <c r="F1983" s="140" t="s">
        <v>3448</v>
      </c>
      <c r="G1983" s="145">
        <v>0</v>
      </c>
      <c r="H1983" s="142">
        <v>0</v>
      </c>
      <c r="I1983" s="144">
        <v>0</v>
      </c>
    </row>
    <row r="1984" spans="1:9" x14ac:dyDescent="0.25">
      <c r="A1984" s="138" t="s">
        <v>3511</v>
      </c>
      <c r="B1984" s="140" t="s">
        <v>3445</v>
      </c>
      <c r="C1984" s="139" t="s">
        <v>1516</v>
      </c>
      <c r="D1984" s="140" t="s">
        <v>3446</v>
      </c>
      <c r="E1984" s="140" t="s">
        <v>3512</v>
      </c>
      <c r="F1984" s="140" t="s">
        <v>3448</v>
      </c>
      <c r="G1984" s="145">
        <v>0</v>
      </c>
      <c r="H1984" s="142">
        <v>0</v>
      </c>
      <c r="I1984" s="144">
        <v>0</v>
      </c>
    </row>
    <row r="1985" spans="1:9" x14ac:dyDescent="0.25">
      <c r="A1985" s="138" t="s">
        <v>3511</v>
      </c>
      <c r="B1985" s="140" t="s">
        <v>3445</v>
      </c>
      <c r="C1985" s="139" t="s">
        <v>1516</v>
      </c>
      <c r="D1985" s="140" t="s">
        <v>3446</v>
      </c>
      <c r="E1985" s="140" t="s">
        <v>3512</v>
      </c>
      <c r="F1985" s="140" t="s">
        <v>3448</v>
      </c>
      <c r="G1985" s="145">
        <v>0</v>
      </c>
      <c r="H1985" s="142">
        <v>0</v>
      </c>
      <c r="I1985" s="144">
        <v>0</v>
      </c>
    </row>
    <row r="1986" spans="1:9" x14ac:dyDescent="0.25">
      <c r="A1986" s="138" t="s">
        <v>3511</v>
      </c>
      <c r="B1986" s="140" t="s">
        <v>3445</v>
      </c>
      <c r="C1986" s="139" t="s">
        <v>1516</v>
      </c>
      <c r="D1986" s="140" t="s">
        <v>3446</v>
      </c>
      <c r="E1986" s="140" t="s">
        <v>3512</v>
      </c>
      <c r="F1986" s="140" t="s">
        <v>3448</v>
      </c>
      <c r="G1986" s="145">
        <v>0</v>
      </c>
      <c r="H1986" s="142">
        <v>0</v>
      </c>
      <c r="I1986" s="144">
        <v>0</v>
      </c>
    </row>
    <row r="1987" spans="1:9" x14ac:dyDescent="0.25">
      <c r="A1987" s="138" t="s">
        <v>3511</v>
      </c>
      <c r="B1987" s="140" t="s">
        <v>3445</v>
      </c>
      <c r="C1987" s="139" t="s">
        <v>1516</v>
      </c>
      <c r="D1987" s="140" t="s">
        <v>3446</v>
      </c>
      <c r="E1987" s="140" t="s">
        <v>3512</v>
      </c>
      <c r="F1987" s="140" t="s">
        <v>3448</v>
      </c>
      <c r="G1987" s="145">
        <v>0</v>
      </c>
      <c r="H1987" s="142">
        <v>0</v>
      </c>
      <c r="I1987" s="144">
        <v>0</v>
      </c>
    </row>
    <row r="1988" spans="1:9" x14ac:dyDescent="0.25">
      <c r="A1988" s="138" t="s">
        <v>3511</v>
      </c>
      <c r="B1988" s="140" t="s">
        <v>3445</v>
      </c>
      <c r="C1988" s="139" t="s">
        <v>1516</v>
      </c>
      <c r="D1988" s="140" t="s">
        <v>3446</v>
      </c>
      <c r="E1988" s="140" t="s">
        <v>3512</v>
      </c>
      <c r="F1988" s="140" t="s">
        <v>3448</v>
      </c>
      <c r="G1988" s="145">
        <v>0</v>
      </c>
      <c r="H1988" s="142">
        <v>0</v>
      </c>
      <c r="I1988" s="144">
        <v>0</v>
      </c>
    </row>
    <row r="1989" spans="1:9" x14ac:dyDescent="0.25">
      <c r="A1989" s="138" t="s">
        <v>3513</v>
      </c>
      <c r="B1989" s="140" t="s">
        <v>3445</v>
      </c>
      <c r="C1989" s="139" t="s">
        <v>1530</v>
      </c>
      <c r="D1989" s="140" t="s">
        <v>3446</v>
      </c>
      <c r="E1989" s="140" t="s">
        <v>3512</v>
      </c>
      <c r="F1989" s="140" t="s">
        <v>3448</v>
      </c>
      <c r="G1989" s="145">
        <v>0</v>
      </c>
      <c r="H1989" s="142">
        <v>0</v>
      </c>
      <c r="I1989" s="144">
        <v>0</v>
      </c>
    </row>
    <row r="1990" spans="1:9" x14ac:dyDescent="0.25">
      <c r="A1990" s="138" t="s">
        <v>3513</v>
      </c>
      <c r="B1990" s="140" t="s">
        <v>3445</v>
      </c>
      <c r="C1990" s="139" t="s">
        <v>1530</v>
      </c>
      <c r="D1990" s="140" t="s">
        <v>3446</v>
      </c>
      <c r="E1990" s="140" t="s">
        <v>3512</v>
      </c>
      <c r="F1990" s="140" t="s">
        <v>3448</v>
      </c>
      <c r="G1990" s="145">
        <v>0</v>
      </c>
      <c r="H1990" s="142">
        <v>0</v>
      </c>
      <c r="I1990" s="144">
        <v>0</v>
      </c>
    </row>
    <row r="1991" spans="1:9" x14ac:dyDescent="0.25">
      <c r="A1991" s="138" t="s">
        <v>3513</v>
      </c>
      <c r="B1991" s="140" t="s">
        <v>3445</v>
      </c>
      <c r="C1991" s="139" t="s">
        <v>1530</v>
      </c>
      <c r="D1991" s="140" t="s">
        <v>3446</v>
      </c>
      <c r="E1991" s="140" t="s">
        <v>3512</v>
      </c>
      <c r="F1991" s="140" t="s">
        <v>3448</v>
      </c>
      <c r="G1991" s="145">
        <v>0</v>
      </c>
      <c r="H1991" s="142">
        <v>0</v>
      </c>
      <c r="I1991" s="144">
        <v>0</v>
      </c>
    </row>
    <row r="1992" spans="1:9" x14ac:dyDescent="0.25">
      <c r="A1992" s="138" t="s">
        <v>3513</v>
      </c>
      <c r="B1992" s="140" t="s">
        <v>3445</v>
      </c>
      <c r="C1992" s="139" t="s">
        <v>1530</v>
      </c>
      <c r="D1992" s="140" t="s">
        <v>3446</v>
      </c>
      <c r="E1992" s="140" t="s">
        <v>3512</v>
      </c>
      <c r="F1992" s="140" t="s">
        <v>3448</v>
      </c>
      <c r="G1992" s="145">
        <v>0</v>
      </c>
      <c r="H1992" s="142">
        <v>0</v>
      </c>
      <c r="I1992" s="144">
        <v>0</v>
      </c>
    </row>
    <row r="1993" spans="1:9" x14ac:dyDescent="0.25">
      <c r="A1993" s="138" t="s">
        <v>3513</v>
      </c>
      <c r="B1993" s="140" t="s">
        <v>3445</v>
      </c>
      <c r="C1993" s="139" t="s">
        <v>1530</v>
      </c>
      <c r="D1993" s="140" t="s">
        <v>3446</v>
      </c>
      <c r="E1993" s="140" t="s">
        <v>3512</v>
      </c>
      <c r="F1993" s="140" t="s">
        <v>3448</v>
      </c>
      <c r="G1993" s="145">
        <v>0</v>
      </c>
      <c r="H1993" s="142">
        <v>0</v>
      </c>
      <c r="I1993" s="144">
        <v>0</v>
      </c>
    </row>
    <row r="1994" spans="1:9" x14ac:dyDescent="0.25">
      <c r="A1994" s="138" t="s">
        <v>3513</v>
      </c>
      <c r="B1994" s="140" t="s">
        <v>3445</v>
      </c>
      <c r="C1994" s="139" t="s">
        <v>1530</v>
      </c>
      <c r="D1994" s="140" t="s">
        <v>3446</v>
      </c>
      <c r="E1994" s="140" t="s">
        <v>3512</v>
      </c>
      <c r="F1994" s="140" t="s">
        <v>3448</v>
      </c>
      <c r="G1994" s="145">
        <v>0</v>
      </c>
      <c r="H1994" s="142">
        <v>0</v>
      </c>
      <c r="I1994" s="144">
        <v>0</v>
      </c>
    </row>
    <row r="1995" spans="1:9" x14ac:dyDescent="0.25">
      <c r="A1995" s="138" t="s">
        <v>3514</v>
      </c>
      <c r="B1995" s="140" t="s">
        <v>3445</v>
      </c>
      <c r="C1995" s="139" t="s">
        <v>1535</v>
      </c>
      <c r="D1995" s="140" t="s">
        <v>3446</v>
      </c>
      <c r="E1995" s="140" t="s">
        <v>3512</v>
      </c>
      <c r="F1995" s="140" t="s">
        <v>3448</v>
      </c>
      <c r="G1995" s="145">
        <v>0</v>
      </c>
      <c r="H1995" s="142">
        <v>0</v>
      </c>
      <c r="I1995" s="144">
        <v>0</v>
      </c>
    </row>
    <row r="1996" spans="1:9" x14ac:dyDescent="0.25">
      <c r="A1996" s="138" t="s">
        <v>3514</v>
      </c>
      <c r="B1996" s="140" t="s">
        <v>3445</v>
      </c>
      <c r="C1996" s="139" t="s">
        <v>1535</v>
      </c>
      <c r="D1996" s="140" t="s">
        <v>3446</v>
      </c>
      <c r="E1996" s="140" t="s">
        <v>3512</v>
      </c>
      <c r="F1996" s="140" t="s">
        <v>3448</v>
      </c>
      <c r="G1996" s="145">
        <v>0</v>
      </c>
      <c r="H1996" s="142">
        <v>0</v>
      </c>
      <c r="I1996" s="144">
        <v>0</v>
      </c>
    </row>
    <row r="1997" spans="1:9" x14ac:dyDescent="0.25">
      <c r="A1997" s="138" t="s">
        <v>3514</v>
      </c>
      <c r="B1997" s="140" t="s">
        <v>3445</v>
      </c>
      <c r="C1997" s="139" t="s">
        <v>1535</v>
      </c>
      <c r="D1997" s="140" t="s">
        <v>3446</v>
      </c>
      <c r="E1997" s="140" t="s">
        <v>3512</v>
      </c>
      <c r="F1997" s="140" t="s">
        <v>3448</v>
      </c>
      <c r="G1997" s="145">
        <v>0</v>
      </c>
      <c r="H1997" s="142">
        <v>0</v>
      </c>
      <c r="I1997" s="144">
        <v>0</v>
      </c>
    </row>
    <row r="1998" spans="1:9" x14ac:dyDescent="0.25">
      <c r="A1998" s="138" t="s">
        <v>3514</v>
      </c>
      <c r="B1998" s="140" t="s">
        <v>3445</v>
      </c>
      <c r="C1998" s="139" t="s">
        <v>1535</v>
      </c>
      <c r="D1998" s="140" t="s">
        <v>3446</v>
      </c>
      <c r="E1998" s="140" t="s">
        <v>3512</v>
      </c>
      <c r="F1998" s="140" t="s">
        <v>3448</v>
      </c>
      <c r="G1998" s="145">
        <v>0</v>
      </c>
      <c r="H1998" s="142">
        <v>0</v>
      </c>
      <c r="I1998" s="144">
        <v>0</v>
      </c>
    </row>
    <row r="1999" spans="1:9" x14ac:dyDescent="0.25">
      <c r="A1999" s="138" t="s">
        <v>3514</v>
      </c>
      <c r="B1999" s="140" t="s">
        <v>3445</v>
      </c>
      <c r="C1999" s="139" t="s">
        <v>1535</v>
      </c>
      <c r="D1999" s="140" t="s">
        <v>3446</v>
      </c>
      <c r="E1999" s="140" t="s">
        <v>3512</v>
      </c>
      <c r="F1999" s="140" t="s">
        <v>3448</v>
      </c>
      <c r="G1999" s="145">
        <v>0</v>
      </c>
      <c r="H1999" s="142">
        <v>0</v>
      </c>
      <c r="I1999" s="144">
        <v>0</v>
      </c>
    </row>
    <row r="2000" spans="1:9" x14ac:dyDescent="0.25">
      <c r="A2000" s="138" t="s">
        <v>3514</v>
      </c>
      <c r="B2000" s="140" t="s">
        <v>3445</v>
      </c>
      <c r="C2000" s="139" t="s">
        <v>1535</v>
      </c>
      <c r="D2000" s="140" t="s">
        <v>3446</v>
      </c>
      <c r="E2000" s="140" t="s">
        <v>3512</v>
      </c>
      <c r="F2000" s="140" t="s">
        <v>3448</v>
      </c>
      <c r="G2000" s="145">
        <v>0</v>
      </c>
      <c r="H2000" s="142">
        <v>0</v>
      </c>
      <c r="I2000" s="144">
        <v>0</v>
      </c>
    </row>
    <row r="2001" spans="1:9" x14ac:dyDescent="0.25">
      <c r="A2001" s="138" t="s">
        <v>3515</v>
      </c>
      <c r="B2001" s="140" t="s">
        <v>3445</v>
      </c>
      <c r="C2001" s="139" t="s">
        <v>1540</v>
      </c>
      <c r="D2001" s="140" t="s">
        <v>3446</v>
      </c>
      <c r="E2001" s="140" t="s">
        <v>3512</v>
      </c>
      <c r="F2001" s="140" t="s">
        <v>3448</v>
      </c>
      <c r="G2001" s="145">
        <v>0</v>
      </c>
      <c r="H2001" s="142">
        <v>0</v>
      </c>
      <c r="I2001" s="144">
        <v>0</v>
      </c>
    </row>
    <row r="2002" spans="1:9" x14ac:dyDescent="0.25">
      <c r="A2002" s="138" t="s">
        <v>3515</v>
      </c>
      <c r="B2002" s="140" t="s">
        <v>3445</v>
      </c>
      <c r="C2002" s="139" t="s">
        <v>1540</v>
      </c>
      <c r="D2002" s="140" t="s">
        <v>3446</v>
      </c>
      <c r="E2002" s="140" t="s">
        <v>3512</v>
      </c>
      <c r="F2002" s="140" t="s">
        <v>3448</v>
      </c>
      <c r="G2002" s="145">
        <v>0</v>
      </c>
      <c r="H2002" s="142">
        <v>0</v>
      </c>
      <c r="I2002" s="144">
        <v>0</v>
      </c>
    </row>
    <row r="2003" spans="1:9" x14ac:dyDescent="0.25">
      <c r="A2003" s="138" t="s">
        <v>3515</v>
      </c>
      <c r="B2003" s="140" t="s">
        <v>3445</v>
      </c>
      <c r="C2003" s="139" t="s">
        <v>1540</v>
      </c>
      <c r="D2003" s="140" t="s">
        <v>3446</v>
      </c>
      <c r="E2003" s="140" t="s">
        <v>3512</v>
      </c>
      <c r="F2003" s="140" t="s">
        <v>3448</v>
      </c>
      <c r="G2003" s="145">
        <v>0</v>
      </c>
      <c r="H2003" s="142">
        <v>0</v>
      </c>
      <c r="I2003" s="144">
        <v>0</v>
      </c>
    </row>
    <row r="2004" spans="1:9" x14ac:dyDescent="0.25">
      <c r="A2004" s="138" t="s">
        <v>3515</v>
      </c>
      <c r="B2004" s="140" t="s">
        <v>3445</v>
      </c>
      <c r="C2004" s="139" t="s">
        <v>1540</v>
      </c>
      <c r="D2004" s="140" t="s">
        <v>3446</v>
      </c>
      <c r="E2004" s="140" t="s">
        <v>3512</v>
      </c>
      <c r="F2004" s="140" t="s">
        <v>3448</v>
      </c>
      <c r="G2004" s="145">
        <v>0</v>
      </c>
      <c r="H2004" s="142">
        <v>0</v>
      </c>
      <c r="I2004" s="144">
        <v>0</v>
      </c>
    </row>
    <row r="2005" spans="1:9" x14ac:dyDescent="0.25">
      <c r="A2005" s="138" t="s">
        <v>3515</v>
      </c>
      <c r="B2005" s="140" t="s">
        <v>3445</v>
      </c>
      <c r="C2005" s="139" t="s">
        <v>1540</v>
      </c>
      <c r="D2005" s="140" t="s">
        <v>3446</v>
      </c>
      <c r="E2005" s="140" t="s">
        <v>3512</v>
      </c>
      <c r="F2005" s="140" t="s">
        <v>3448</v>
      </c>
      <c r="G2005" s="145">
        <v>0</v>
      </c>
      <c r="H2005" s="142">
        <v>0</v>
      </c>
      <c r="I2005" s="144">
        <v>0</v>
      </c>
    </row>
    <row r="2006" spans="1:9" x14ac:dyDescent="0.25">
      <c r="A2006" s="138" t="s">
        <v>3515</v>
      </c>
      <c r="B2006" s="140" t="s">
        <v>3445</v>
      </c>
      <c r="C2006" s="139" t="s">
        <v>1540</v>
      </c>
      <c r="D2006" s="140" t="s">
        <v>3446</v>
      </c>
      <c r="E2006" s="140" t="s">
        <v>3512</v>
      </c>
      <c r="F2006" s="140" t="s">
        <v>3448</v>
      </c>
      <c r="G2006" s="145">
        <v>0</v>
      </c>
      <c r="H2006" s="142">
        <v>0</v>
      </c>
      <c r="I2006" s="144">
        <v>0</v>
      </c>
    </row>
    <row r="2007" spans="1:9" x14ac:dyDescent="0.25">
      <c r="A2007" s="138" t="s">
        <v>3516</v>
      </c>
      <c r="B2007" s="140" t="s">
        <v>3445</v>
      </c>
      <c r="C2007" s="139" t="s">
        <v>1545</v>
      </c>
      <c r="D2007" s="140" t="s">
        <v>3446</v>
      </c>
      <c r="E2007" s="140" t="s">
        <v>3512</v>
      </c>
      <c r="F2007" s="140" t="s">
        <v>3448</v>
      </c>
      <c r="G2007" s="145">
        <v>0</v>
      </c>
      <c r="H2007" s="142">
        <v>0</v>
      </c>
      <c r="I2007" s="144">
        <v>0</v>
      </c>
    </row>
    <row r="2008" spans="1:9" x14ac:dyDescent="0.25">
      <c r="A2008" s="138" t="s">
        <v>3516</v>
      </c>
      <c r="B2008" s="140" t="s">
        <v>3445</v>
      </c>
      <c r="C2008" s="139" t="s">
        <v>1545</v>
      </c>
      <c r="D2008" s="140" t="s">
        <v>3446</v>
      </c>
      <c r="E2008" s="140" t="s">
        <v>3512</v>
      </c>
      <c r="F2008" s="140" t="s">
        <v>3448</v>
      </c>
      <c r="G2008" s="145">
        <v>0</v>
      </c>
      <c r="H2008" s="142">
        <v>0</v>
      </c>
      <c r="I2008" s="144">
        <v>0</v>
      </c>
    </row>
    <row r="2009" spans="1:9" x14ac:dyDescent="0.25">
      <c r="A2009" s="138" t="s">
        <v>3516</v>
      </c>
      <c r="B2009" s="140" t="s">
        <v>3445</v>
      </c>
      <c r="C2009" s="139" t="s">
        <v>1545</v>
      </c>
      <c r="D2009" s="140" t="s">
        <v>3446</v>
      </c>
      <c r="E2009" s="140" t="s">
        <v>3512</v>
      </c>
      <c r="F2009" s="140" t="s">
        <v>3448</v>
      </c>
      <c r="G2009" s="145">
        <v>0</v>
      </c>
      <c r="H2009" s="142">
        <v>0</v>
      </c>
      <c r="I2009" s="144">
        <v>0</v>
      </c>
    </row>
    <row r="2010" spans="1:9" x14ac:dyDescent="0.25">
      <c r="A2010" s="138" t="s">
        <v>3516</v>
      </c>
      <c r="B2010" s="140" t="s">
        <v>3445</v>
      </c>
      <c r="C2010" s="139" t="s">
        <v>1545</v>
      </c>
      <c r="D2010" s="140" t="s">
        <v>3446</v>
      </c>
      <c r="E2010" s="140" t="s">
        <v>3512</v>
      </c>
      <c r="F2010" s="140" t="s">
        <v>3448</v>
      </c>
      <c r="G2010" s="145">
        <v>0</v>
      </c>
      <c r="H2010" s="142">
        <v>0</v>
      </c>
      <c r="I2010" s="144">
        <v>0</v>
      </c>
    </row>
    <row r="2011" spans="1:9" x14ac:dyDescent="0.25">
      <c r="A2011" s="138" t="s">
        <v>3516</v>
      </c>
      <c r="B2011" s="140" t="s">
        <v>3445</v>
      </c>
      <c r="C2011" s="139" t="s">
        <v>1545</v>
      </c>
      <c r="D2011" s="140" t="s">
        <v>3446</v>
      </c>
      <c r="E2011" s="140" t="s">
        <v>3512</v>
      </c>
      <c r="F2011" s="140" t="s">
        <v>3448</v>
      </c>
      <c r="G2011" s="145">
        <v>0</v>
      </c>
      <c r="H2011" s="142">
        <v>0</v>
      </c>
      <c r="I2011" s="144">
        <v>0</v>
      </c>
    </row>
    <row r="2012" spans="1:9" x14ac:dyDescent="0.25">
      <c r="A2012" s="138" t="s">
        <v>3516</v>
      </c>
      <c r="B2012" s="140" t="s">
        <v>3445</v>
      </c>
      <c r="C2012" s="139" t="s">
        <v>1545</v>
      </c>
      <c r="D2012" s="140" t="s">
        <v>3446</v>
      </c>
      <c r="E2012" s="140" t="s">
        <v>3512</v>
      </c>
      <c r="F2012" s="140" t="s">
        <v>3448</v>
      </c>
      <c r="G2012" s="145">
        <v>0</v>
      </c>
      <c r="H2012" s="142">
        <v>0</v>
      </c>
      <c r="I2012" s="144">
        <v>0</v>
      </c>
    </row>
    <row r="2013" spans="1:9" x14ac:dyDescent="0.25">
      <c r="A2013" s="138" t="s">
        <v>3517</v>
      </c>
      <c r="B2013" s="140" t="s">
        <v>3445</v>
      </c>
      <c r="C2013" s="139" t="s">
        <v>1550</v>
      </c>
      <c r="D2013" s="140" t="s">
        <v>3446</v>
      </c>
      <c r="E2013" s="140" t="s">
        <v>3512</v>
      </c>
      <c r="F2013" s="140" t="s">
        <v>3448</v>
      </c>
      <c r="G2013" s="145">
        <v>0</v>
      </c>
      <c r="H2013" s="142">
        <v>0</v>
      </c>
      <c r="I2013" s="144">
        <v>0</v>
      </c>
    </row>
    <row r="2014" spans="1:9" x14ac:dyDescent="0.25">
      <c r="A2014" s="138" t="s">
        <v>3517</v>
      </c>
      <c r="B2014" s="140" t="s">
        <v>3445</v>
      </c>
      <c r="C2014" s="139" t="s">
        <v>1550</v>
      </c>
      <c r="D2014" s="140" t="s">
        <v>3446</v>
      </c>
      <c r="E2014" s="140" t="s">
        <v>3512</v>
      </c>
      <c r="F2014" s="140" t="s">
        <v>3448</v>
      </c>
      <c r="G2014" s="145">
        <v>0</v>
      </c>
      <c r="H2014" s="142">
        <v>0</v>
      </c>
      <c r="I2014" s="144">
        <v>0</v>
      </c>
    </row>
    <row r="2015" spans="1:9" x14ac:dyDescent="0.25">
      <c r="A2015" s="138" t="s">
        <v>3517</v>
      </c>
      <c r="B2015" s="140" t="s">
        <v>3445</v>
      </c>
      <c r="C2015" s="139" t="s">
        <v>1550</v>
      </c>
      <c r="D2015" s="140" t="s">
        <v>3446</v>
      </c>
      <c r="E2015" s="140" t="s">
        <v>3512</v>
      </c>
      <c r="F2015" s="140" t="s">
        <v>3448</v>
      </c>
      <c r="G2015" s="145">
        <v>0</v>
      </c>
      <c r="H2015" s="142">
        <v>0</v>
      </c>
      <c r="I2015" s="144">
        <v>0</v>
      </c>
    </row>
    <row r="2016" spans="1:9" x14ac:dyDescent="0.25">
      <c r="A2016" s="138" t="s">
        <v>3517</v>
      </c>
      <c r="B2016" s="140" t="s">
        <v>3445</v>
      </c>
      <c r="C2016" s="139" t="s">
        <v>1550</v>
      </c>
      <c r="D2016" s="140" t="s">
        <v>3446</v>
      </c>
      <c r="E2016" s="140" t="s">
        <v>3512</v>
      </c>
      <c r="F2016" s="140" t="s">
        <v>3448</v>
      </c>
      <c r="G2016" s="145">
        <v>0</v>
      </c>
      <c r="H2016" s="142">
        <v>0</v>
      </c>
      <c r="I2016" s="144">
        <v>0</v>
      </c>
    </row>
    <row r="2017" spans="1:9" x14ac:dyDescent="0.25">
      <c r="A2017" s="138" t="s">
        <v>3517</v>
      </c>
      <c r="B2017" s="140" t="s">
        <v>3445</v>
      </c>
      <c r="C2017" s="139" t="s">
        <v>1550</v>
      </c>
      <c r="D2017" s="140" t="s">
        <v>3446</v>
      </c>
      <c r="E2017" s="140" t="s">
        <v>3512</v>
      </c>
      <c r="F2017" s="140" t="s">
        <v>3448</v>
      </c>
      <c r="G2017" s="145">
        <v>0</v>
      </c>
      <c r="H2017" s="142">
        <v>0</v>
      </c>
      <c r="I2017" s="144">
        <v>0</v>
      </c>
    </row>
    <row r="2018" spans="1:9" x14ac:dyDescent="0.25">
      <c r="A2018" s="138" t="s">
        <v>3517</v>
      </c>
      <c r="B2018" s="140" t="s">
        <v>3445</v>
      </c>
      <c r="C2018" s="139" t="s">
        <v>1550</v>
      </c>
      <c r="D2018" s="140" t="s">
        <v>3446</v>
      </c>
      <c r="E2018" s="140" t="s">
        <v>3512</v>
      </c>
      <c r="F2018" s="140" t="s">
        <v>3448</v>
      </c>
      <c r="G2018" s="145">
        <v>0</v>
      </c>
      <c r="H2018" s="142">
        <v>0</v>
      </c>
      <c r="I2018" s="144">
        <v>0</v>
      </c>
    </row>
    <row r="2019" spans="1:9" x14ac:dyDescent="0.25">
      <c r="A2019" s="138" t="s">
        <v>3518</v>
      </c>
      <c r="B2019" s="140" t="s">
        <v>3445</v>
      </c>
      <c r="C2019" s="139" t="s">
        <v>1555</v>
      </c>
      <c r="D2019" s="140" t="s">
        <v>3446</v>
      </c>
      <c r="E2019" s="140" t="s">
        <v>3512</v>
      </c>
      <c r="F2019" s="140" t="s">
        <v>3448</v>
      </c>
      <c r="G2019" s="145">
        <v>0</v>
      </c>
      <c r="H2019" s="142">
        <v>0</v>
      </c>
      <c r="I2019" s="144">
        <v>0</v>
      </c>
    </row>
    <row r="2020" spans="1:9" x14ac:dyDescent="0.25">
      <c r="A2020" s="138" t="s">
        <v>3518</v>
      </c>
      <c r="B2020" s="140" t="s">
        <v>3445</v>
      </c>
      <c r="C2020" s="139" t="s">
        <v>1555</v>
      </c>
      <c r="D2020" s="140" t="s">
        <v>3446</v>
      </c>
      <c r="E2020" s="140" t="s">
        <v>3512</v>
      </c>
      <c r="F2020" s="140" t="s">
        <v>3448</v>
      </c>
      <c r="G2020" s="145">
        <v>0</v>
      </c>
      <c r="H2020" s="142">
        <v>0</v>
      </c>
      <c r="I2020" s="144">
        <v>0</v>
      </c>
    </row>
    <row r="2021" spans="1:9" x14ac:dyDescent="0.25">
      <c r="A2021" s="138" t="s">
        <v>3518</v>
      </c>
      <c r="B2021" s="140" t="s">
        <v>3445</v>
      </c>
      <c r="C2021" s="139" t="s">
        <v>1555</v>
      </c>
      <c r="D2021" s="140" t="s">
        <v>3446</v>
      </c>
      <c r="E2021" s="140" t="s">
        <v>3512</v>
      </c>
      <c r="F2021" s="140" t="s">
        <v>3448</v>
      </c>
      <c r="G2021" s="145">
        <v>0</v>
      </c>
      <c r="H2021" s="142">
        <v>0</v>
      </c>
      <c r="I2021" s="144">
        <v>0</v>
      </c>
    </row>
    <row r="2022" spans="1:9" x14ac:dyDescent="0.25">
      <c r="A2022" s="138" t="s">
        <v>3518</v>
      </c>
      <c r="B2022" s="140" t="s">
        <v>3445</v>
      </c>
      <c r="C2022" s="139" t="s">
        <v>1555</v>
      </c>
      <c r="D2022" s="140" t="s">
        <v>3446</v>
      </c>
      <c r="E2022" s="140" t="s">
        <v>3512</v>
      </c>
      <c r="F2022" s="140" t="s">
        <v>3448</v>
      </c>
      <c r="G2022" s="145">
        <v>0</v>
      </c>
      <c r="H2022" s="142">
        <v>0</v>
      </c>
      <c r="I2022" s="144">
        <v>0</v>
      </c>
    </row>
    <row r="2023" spans="1:9" x14ac:dyDescent="0.25">
      <c r="A2023" s="138" t="s">
        <v>3518</v>
      </c>
      <c r="B2023" s="140" t="s">
        <v>3445</v>
      </c>
      <c r="C2023" s="139" t="s">
        <v>1555</v>
      </c>
      <c r="D2023" s="140" t="s">
        <v>3446</v>
      </c>
      <c r="E2023" s="140" t="s">
        <v>3512</v>
      </c>
      <c r="F2023" s="140" t="s">
        <v>3448</v>
      </c>
      <c r="G2023" s="145">
        <v>0</v>
      </c>
      <c r="H2023" s="142">
        <v>0</v>
      </c>
      <c r="I2023" s="144">
        <v>0</v>
      </c>
    </row>
    <row r="2024" spans="1:9" x14ac:dyDescent="0.25">
      <c r="A2024" s="138" t="s">
        <v>3518</v>
      </c>
      <c r="B2024" s="140" t="s">
        <v>3445</v>
      </c>
      <c r="C2024" s="139" t="s">
        <v>1555</v>
      </c>
      <c r="D2024" s="140" t="s">
        <v>3446</v>
      </c>
      <c r="E2024" s="140" t="s">
        <v>3512</v>
      </c>
      <c r="F2024" s="140" t="s">
        <v>3448</v>
      </c>
      <c r="G2024" s="145">
        <v>0</v>
      </c>
      <c r="H2024" s="142">
        <v>0</v>
      </c>
      <c r="I2024" s="144">
        <v>0</v>
      </c>
    </row>
    <row r="2025" spans="1:9" x14ac:dyDescent="0.25">
      <c r="A2025" s="138" t="s">
        <v>3519</v>
      </c>
      <c r="B2025" s="140" t="s">
        <v>3445</v>
      </c>
      <c r="C2025" s="139" t="s">
        <v>1560</v>
      </c>
      <c r="D2025" s="140" t="s">
        <v>3446</v>
      </c>
      <c r="E2025" s="140" t="s">
        <v>3512</v>
      </c>
      <c r="F2025" s="140" t="s">
        <v>3448</v>
      </c>
      <c r="G2025" s="145">
        <v>0</v>
      </c>
      <c r="H2025" s="142">
        <v>0</v>
      </c>
      <c r="I2025" s="144">
        <v>0</v>
      </c>
    </row>
    <row r="2026" spans="1:9" x14ac:dyDescent="0.25">
      <c r="A2026" s="138" t="s">
        <v>3519</v>
      </c>
      <c r="B2026" s="140" t="s">
        <v>3445</v>
      </c>
      <c r="C2026" s="139" t="s">
        <v>1560</v>
      </c>
      <c r="D2026" s="140" t="s">
        <v>3446</v>
      </c>
      <c r="E2026" s="140" t="s">
        <v>3512</v>
      </c>
      <c r="F2026" s="140" t="s">
        <v>3448</v>
      </c>
      <c r="G2026" s="145">
        <v>0</v>
      </c>
      <c r="H2026" s="142">
        <v>0</v>
      </c>
      <c r="I2026" s="144">
        <v>0</v>
      </c>
    </row>
    <row r="2027" spans="1:9" x14ac:dyDescent="0.25">
      <c r="A2027" s="138" t="s">
        <v>3519</v>
      </c>
      <c r="B2027" s="140" t="s">
        <v>3445</v>
      </c>
      <c r="C2027" s="139" t="s">
        <v>1560</v>
      </c>
      <c r="D2027" s="140" t="s">
        <v>3446</v>
      </c>
      <c r="E2027" s="140" t="s">
        <v>3512</v>
      </c>
      <c r="F2027" s="140" t="s">
        <v>3448</v>
      </c>
      <c r="G2027" s="145">
        <v>0</v>
      </c>
      <c r="H2027" s="142">
        <v>0</v>
      </c>
      <c r="I2027" s="144">
        <v>0</v>
      </c>
    </row>
    <row r="2028" spans="1:9" x14ac:dyDescent="0.25">
      <c r="A2028" s="138" t="s">
        <v>3519</v>
      </c>
      <c r="B2028" s="140" t="s">
        <v>3445</v>
      </c>
      <c r="C2028" s="139" t="s">
        <v>1560</v>
      </c>
      <c r="D2028" s="140" t="s">
        <v>3446</v>
      </c>
      <c r="E2028" s="140" t="s">
        <v>3512</v>
      </c>
      <c r="F2028" s="140" t="s">
        <v>3448</v>
      </c>
      <c r="G2028" s="145">
        <v>0</v>
      </c>
      <c r="H2028" s="142">
        <v>0</v>
      </c>
      <c r="I2028" s="144">
        <v>0</v>
      </c>
    </row>
    <row r="2029" spans="1:9" x14ac:dyDescent="0.25">
      <c r="A2029" s="138" t="s">
        <v>3519</v>
      </c>
      <c r="B2029" s="140" t="s">
        <v>3445</v>
      </c>
      <c r="C2029" s="139" t="s">
        <v>1560</v>
      </c>
      <c r="D2029" s="140" t="s">
        <v>3446</v>
      </c>
      <c r="E2029" s="140" t="s">
        <v>3512</v>
      </c>
      <c r="F2029" s="140" t="s">
        <v>3448</v>
      </c>
      <c r="G2029" s="145">
        <v>0</v>
      </c>
      <c r="H2029" s="142">
        <v>0</v>
      </c>
      <c r="I2029" s="144">
        <v>0</v>
      </c>
    </row>
    <row r="2030" spans="1:9" x14ac:dyDescent="0.25">
      <c r="A2030" s="138" t="s">
        <v>3519</v>
      </c>
      <c r="B2030" s="140" t="s">
        <v>3445</v>
      </c>
      <c r="C2030" s="139" t="s">
        <v>1560</v>
      </c>
      <c r="D2030" s="140" t="s">
        <v>3446</v>
      </c>
      <c r="E2030" s="140" t="s">
        <v>3512</v>
      </c>
      <c r="F2030" s="140" t="s">
        <v>3448</v>
      </c>
      <c r="G2030" s="145">
        <v>0</v>
      </c>
      <c r="H2030" s="142">
        <v>0</v>
      </c>
      <c r="I2030" s="144">
        <v>0</v>
      </c>
    </row>
    <row r="2031" spans="1:9" x14ac:dyDescent="0.25">
      <c r="A2031" s="138" t="s">
        <v>3520</v>
      </c>
      <c r="B2031" s="140" t="s">
        <v>3445</v>
      </c>
      <c r="C2031" s="139" t="s">
        <v>1565</v>
      </c>
      <c r="D2031" s="140" t="s">
        <v>3446</v>
      </c>
      <c r="E2031" s="140" t="s">
        <v>3512</v>
      </c>
      <c r="F2031" s="140" t="s">
        <v>3448</v>
      </c>
      <c r="G2031" s="145">
        <v>0</v>
      </c>
      <c r="H2031" s="142">
        <v>0</v>
      </c>
      <c r="I2031" s="144">
        <v>0</v>
      </c>
    </row>
    <row r="2032" spans="1:9" x14ac:dyDescent="0.25">
      <c r="A2032" s="138" t="s">
        <v>3520</v>
      </c>
      <c r="B2032" s="140" t="s">
        <v>3445</v>
      </c>
      <c r="C2032" s="139" t="s">
        <v>1565</v>
      </c>
      <c r="D2032" s="140" t="s">
        <v>3446</v>
      </c>
      <c r="E2032" s="140" t="s">
        <v>3512</v>
      </c>
      <c r="F2032" s="140" t="s">
        <v>3448</v>
      </c>
      <c r="G2032" s="145">
        <v>0</v>
      </c>
      <c r="H2032" s="142">
        <v>0</v>
      </c>
      <c r="I2032" s="144">
        <v>0</v>
      </c>
    </row>
    <row r="2033" spans="1:9" x14ac:dyDescent="0.25">
      <c r="A2033" s="138" t="s">
        <v>3520</v>
      </c>
      <c r="B2033" s="140" t="s">
        <v>3445</v>
      </c>
      <c r="C2033" s="139" t="s">
        <v>1565</v>
      </c>
      <c r="D2033" s="140" t="s">
        <v>3446</v>
      </c>
      <c r="E2033" s="140" t="s">
        <v>3512</v>
      </c>
      <c r="F2033" s="140" t="s">
        <v>3448</v>
      </c>
      <c r="G2033" s="145">
        <v>0</v>
      </c>
      <c r="H2033" s="142">
        <v>0</v>
      </c>
      <c r="I2033" s="144">
        <v>0</v>
      </c>
    </row>
    <row r="2034" spans="1:9" x14ac:dyDescent="0.25">
      <c r="A2034" s="138" t="s">
        <v>3520</v>
      </c>
      <c r="B2034" s="140" t="s">
        <v>3445</v>
      </c>
      <c r="C2034" s="139" t="s">
        <v>1565</v>
      </c>
      <c r="D2034" s="140" t="s">
        <v>3446</v>
      </c>
      <c r="E2034" s="140" t="s">
        <v>3512</v>
      </c>
      <c r="F2034" s="140" t="s">
        <v>3448</v>
      </c>
      <c r="G2034" s="145">
        <v>0</v>
      </c>
      <c r="H2034" s="142">
        <v>0</v>
      </c>
      <c r="I2034" s="144">
        <v>0</v>
      </c>
    </row>
    <row r="2035" spans="1:9" x14ac:dyDescent="0.25">
      <c r="A2035" s="138" t="s">
        <v>3520</v>
      </c>
      <c r="B2035" s="140" t="s">
        <v>3445</v>
      </c>
      <c r="C2035" s="139" t="s">
        <v>1565</v>
      </c>
      <c r="D2035" s="140" t="s">
        <v>3446</v>
      </c>
      <c r="E2035" s="140" t="s">
        <v>3512</v>
      </c>
      <c r="F2035" s="140" t="s">
        <v>3448</v>
      </c>
      <c r="G2035" s="145">
        <v>0</v>
      </c>
      <c r="H2035" s="142">
        <v>0</v>
      </c>
      <c r="I2035" s="144">
        <v>0</v>
      </c>
    </row>
    <row r="2036" spans="1:9" x14ac:dyDescent="0.25">
      <c r="A2036" s="138" t="s">
        <v>3520</v>
      </c>
      <c r="B2036" s="140" t="s">
        <v>3445</v>
      </c>
      <c r="C2036" s="139" t="s">
        <v>1565</v>
      </c>
      <c r="D2036" s="140" t="s">
        <v>3446</v>
      </c>
      <c r="E2036" s="140" t="s">
        <v>3512</v>
      </c>
      <c r="F2036" s="140" t="s">
        <v>3448</v>
      </c>
      <c r="G2036" s="145">
        <v>0</v>
      </c>
      <c r="H2036" s="142">
        <v>0</v>
      </c>
      <c r="I2036" s="144">
        <v>0</v>
      </c>
    </row>
    <row r="2037" spans="1:9" x14ac:dyDescent="0.25">
      <c r="A2037" s="138" t="s">
        <v>3521</v>
      </c>
      <c r="B2037" s="140" t="s">
        <v>3445</v>
      </c>
      <c r="C2037" s="139" t="s">
        <v>1570</v>
      </c>
      <c r="D2037" s="140" t="s">
        <v>3446</v>
      </c>
      <c r="E2037" s="140" t="s">
        <v>3512</v>
      </c>
      <c r="F2037" s="140" t="s">
        <v>3448</v>
      </c>
      <c r="G2037" s="145">
        <v>0</v>
      </c>
      <c r="H2037" s="142">
        <v>0</v>
      </c>
      <c r="I2037" s="144">
        <v>0</v>
      </c>
    </row>
    <row r="2038" spans="1:9" x14ac:dyDescent="0.25">
      <c r="A2038" s="138" t="s">
        <v>3521</v>
      </c>
      <c r="B2038" s="140" t="s">
        <v>3445</v>
      </c>
      <c r="C2038" s="139" t="s">
        <v>1570</v>
      </c>
      <c r="D2038" s="140" t="s">
        <v>3446</v>
      </c>
      <c r="E2038" s="140" t="s">
        <v>3512</v>
      </c>
      <c r="F2038" s="140" t="s">
        <v>3448</v>
      </c>
      <c r="G2038" s="145">
        <v>0</v>
      </c>
      <c r="H2038" s="142">
        <v>0</v>
      </c>
      <c r="I2038" s="144">
        <v>0</v>
      </c>
    </row>
    <row r="2039" spans="1:9" x14ac:dyDescent="0.25">
      <c r="A2039" s="138" t="s">
        <v>3521</v>
      </c>
      <c r="B2039" s="140" t="s">
        <v>3445</v>
      </c>
      <c r="C2039" s="139" t="s">
        <v>1570</v>
      </c>
      <c r="D2039" s="140" t="s">
        <v>3446</v>
      </c>
      <c r="E2039" s="140" t="s">
        <v>3512</v>
      </c>
      <c r="F2039" s="140" t="s">
        <v>3448</v>
      </c>
      <c r="G2039" s="145">
        <v>0</v>
      </c>
      <c r="H2039" s="142">
        <v>0</v>
      </c>
      <c r="I2039" s="144">
        <v>0</v>
      </c>
    </row>
    <row r="2040" spans="1:9" x14ac:dyDescent="0.25">
      <c r="A2040" s="138" t="s">
        <v>3521</v>
      </c>
      <c r="B2040" s="140" t="s">
        <v>3445</v>
      </c>
      <c r="C2040" s="139" t="s">
        <v>1570</v>
      </c>
      <c r="D2040" s="140" t="s">
        <v>3446</v>
      </c>
      <c r="E2040" s="140" t="s">
        <v>3512</v>
      </c>
      <c r="F2040" s="140" t="s">
        <v>3448</v>
      </c>
      <c r="G2040" s="145">
        <v>0</v>
      </c>
      <c r="H2040" s="142">
        <v>0</v>
      </c>
      <c r="I2040" s="144">
        <v>0</v>
      </c>
    </row>
    <row r="2041" spans="1:9" x14ac:dyDescent="0.25">
      <c r="A2041" s="138" t="s">
        <v>3521</v>
      </c>
      <c r="B2041" s="140" t="s">
        <v>3445</v>
      </c>
      <c r="C2041" s="139" t="s">
        <v>1570</v>
      </c>
      <c r="D2041" s="140" t="s">
        <v>3446</v>
      </c>
      <c r="E2041" s="140" t="s">
        <v>3512</v>
      </c>
      <c r="F2041" s="140" t="s">
        <v>3448</v>
      </c>
      <c r="G2041" s="145">
        <v>0</v>
      </c>
      <c r="H2041" s="142">
        <v>0</v>
      </c>
      <c r="I2041" s="144">
        <v>0</v>
      </c>
    </row>
    <row r="2042" spans="1:9" x14ac:dyDescent="0.25">
      <c r="A2042" s="138" t="s">
        <v>3521</v>
      </c>
      <c r="B2042" s="140" t="s">
        <v>3445</v>
      </c>
      <c r="C2042" s="139" t="s">
        <v>1570</v>
      </c>
      <c r="D2042" s="140" t="s">
        <v>3446</v>
      </c>
      <c r="E2042" s="140" t="s">
        <v>3512</v>
      </c>
      <c r="F2042" s="140" t="s">
        <v>3448</v>
      </c>
      <c r="G2042" s="145">
        <v>0</v>
      </c>
      <c r="H2042" s="142">
        <v>0</v>
      </c>
      <c r="I2042" s="144">
        <v>0</v>
      </c>
    </row>
    <row r="2043" spans="1:9" x14ac:dyDescent="0.25">
      <c r="A2043" s="138" t="s">
        <v>3522</v>
      </c>
      <c r="B2043" s="140" t="s">
        <v>3445</v>
      </c>
      <c r="C2043" s="139" t="s">
        <v>1516</v>
      </c>
      <c r="D2043" s="140" t="s">
        <v>3446</v>
      </c>
      <c r="E2043" s="140" t="s">
        <v>3523</v>
      </c>
      <c r="F2043" s="140" t="s">
        <v>3448</v>
      </c>
      <c r="G2043" s="145" t="s">
        <v>3449</v>
      </c>
      <c r="H2043" s="142">
        <v>0</v>
      </c>
      <c r="I2043" s="144">
        <v>0</v>
      </c>
    </row>
    <row r="2044" spans="1:9" x14ac:dyDescent="0.25">
      <c r="A2044" s="138" t="s">
        <v>3524</v>
      </c>
      <c r="B2044" s="140" t="s">
        <v>3445</v>
      </c>
      <c r="C2044" s="139" t="s">
        <v>1516</v>
      </c>
      <c r="D2044" s="140" t="s">
        <v>3446</v>
      </c>
      <c r="E2044" s="140" t="s">
        <v>3523</v>
      </c>
      <c r="F2044" s="140" t="s">
        <v>3448</v>
      </c>
      <c r="G2044" s="145" t="s">
        <v>3451</v>
      </c>
      <c r="H2044" s="142">
        <v>886.98593864098825</v>
      </c>
      <c r="I2044" s="143">
        <v>34.550082176736005</v>
      </c>
    </row>
    <row r="2045" spans="1:9" x14ac:dyDescent="0.25">
      <c r="A2045" s="138" t="s">
        <v>3525</v>
      </c>
      <c r="B2045" s="140" t="s">
        <v>3445</v>
      </c>
      <c r="C2045" s="139" t="s">
        <v>1516</v>
      </c>
      <c r="D2045" s="140" t="s">
        <v>3446</v>
      </c>
      <c r="E2045" s="140" t="s">
        <v>3523</v>
      </c>
      <c r="F2045" s="140" t="s">
        <v>3448</v>
      </c>
      <c r="G2045" s="145">
        <v>0</v>
      </c>
      <c r="H2045" s="142">
        <v>0</v>
      </c>
      <c r="I2045" s="144">
        <v>0</v>
      </c>
    </row>
    <row r="2046" spans="1:9" x14ac:dyDescent="0.25">
      <c r="A2046" s="138" t="s">
        <v>3525</v>
      </c>
      <c r="B2046" s="140" t="s">
        <v>3445</v>
      </c>
      <c r="C2046" s="139" t="s">
        <v>1516</v>
      </c>
      <c r="D2046" s="140" t="s">
        <v>3446</v>
      </c>
      <c r="E2046" s="140" t="s">
        <v>3523</v>
      </c>
      <c r="F2046" s="140" t="s">
        <v>3448</v>
      </c>
      <c r="G2046" s="145">
        <v>0</v>
      </c>
      <c r="H2046" s="142">
        <v>0</v>
      </c>
      <c r="I2046" s="144">
        <v>0</v>
      </c>
    </row>
    <row r="2047" spans="1:9" x14ac:dyDescent="0.25">
      <c r="A2047" s="138" t="s">
        <v>3525</v>
      </c>
      <c r="B2047" s="140" t="s">
        <v>3445</v>
      </c>
      <c r="C2047" s="139" t="s">
        <v>1516</v>
      </c>
      <c r="D2047" s="140" t="s">
        <v>3446</v>
      </c>
      <c r="E2047" s="140" t="s">
        <v>3523</v>
      </c>
      <c r="F2047" s="140" t="s">
        <v>3448</v>
      </c>
      <c r="G2047" s="145">
        <v>0</v>
      </c>
      <c r="H2047" s="142">
        <v>0</v>
      </c>
      <c r="I2047" s="144">
        <v>0</v>
      </c>
    </row>
    <row r="2048" spans="1:9" x14ac:dyDescent="0.25">
      <c r="A2048" s="138" t="s">
        <v>3525</v>
      </c>
      <c r="B2048" s="140" t="s">
        <v>3445</v>
      </c>
      <c r="C2048" s="139" t="s">
        <v>1516</v>
      </c>
      <c r="D2048" s="140" t="s">
        <v>3446</v>
      </c>
      <c r="E2048" s="140" t="s">
        <v>3523</v>
      </c>
      <c r="F2048" s="140" t="s">
        <v>3448</v>
      </c>
      <c r="G2048" s="145">
        <v>0</v>
      </c>
      <c r="H2048" s="142">
        <v>0</v>
      </c>
      <c r="I2048" s="144">
        <v>0</v>
      </c>
    </row>
    <row r="2049" spans="1:9" x14ac:dyDescent="0.25">
      <c r="A2049" s="138" t="s">
        <v>3526</v>
      </c>
      <c r="B2049" s="140" t="s">
        <v>3445</v>
      </c>
      <c r="C2049" s="139" t="s">
        <v>1530</v>
      </c>
      <c r="D2049" s="140" t="s">
        <v>3446</v>
      </c>
      <c r="E2049" s="140" t="s">
        <v>3523</v>
      </c>
      <c r="F2049" s="140" t="s">
        <v>3448</v>
      </c>
      <c r="G2049" s="145" t="s">
        <v>3449</v>
      </c>
      <c r="H2049" s="142">
        <v>0</v>
      </c>
      <c r="I2049" s="144">
        <v>0</v>
      </c>
    </row>
    <row r="2050" spans="1:9" x14ac:dyDescent="0.25">
      <c r="A2050" s="138" t="s">
        <v>3527</v>
      </c>
      <c r="B2050" s="140" t="s">
        <v>3445</v>
      </c>
      <c r="C2050" s="139" t="s">
        <v>1530</v>
      </c>
      <c r="D2050" s="140" t="s">
        <v>3446</v>
      </c>
      <c r="E2050" s="140" t="s">
        <v>3523</v>
      </c>
      <c r="F2050" s="140" t="s">
        <v>3448</v>
      </c>
      <c r="G2050" s="145" t="s">
        <v>3451</v>
      </c>
      <c r="H2050" s="142">
        <v>7684.3136792106297</v>
      </c>
      <c r="I2050" s="143">
        <v>-4.3180679715869843</v>
      </c>
    </row>
    <row r="2051" spans="1:9" x14ac:dyDescent="0.25">
      <c r="A2051" s="138" t="s">
        <v>3528</v>
      </c>
      <c r="B2051" s="140" t="s">
        <v>3445</v>
      </c>
      <c r="C2051" s="139" t="s">
        <v>1530</v>
      </c>
      <c r="D2051" s="140" t="s">
        <v>3446</v>
      </c>
      <c r="E2051" s="140" t="s">
        <v>3523</v>
      </c>
      <c r="F2051" s="140" t="s">
        <v>3448</v>
      </c>
      <c r="G2051" s="145">
        <v>0</v>
      </c>
      <c r="H2051" s="142">
        <v>0</v>
      </c>
      <c r="I2051" s="144">
        <v>0</v>
      </c>
    </row>
    <row r="2052" spans="1:9" x14ac:dyDescent="0.25">
      <c r="A2052" s="138" t="s">
        <v>3528</v>
      </c>
      <c r="B2052" s="140" t="s">
        <v>3445</v>
      </c>
      <c r="C2052" s="139" t="s">
        <v>1530</v>
      </c>
      <c r="D2052" s="140" t="s">
        <v>3446</v>
      </c>
      <c r="E2052" s="140" t="s">
        <v>3523</v>
      </c>
      <c r="F2052" s="140" t="s">
        <v>3448</v>
      </c>
      <c r="G2052" s="145">
        <v>0</v>
      </c>
      <c r="H2052" s="142">
        <v>0</v>
      </c>
      <c r="I2052" s="144">
        <v>0</v>
      </c>
    </row>
    <row r="2053" spans="1:9" x14ac:dyDescent="0.25">
      <c r="A2053" s="138" t="s">
        <v>3528</v>
      </c>
      <c r="B2053" s="140" t="s">
        <v>3445</v>
      </c>
      <c r="C2053" s="139" t="s">
        <v>1530</v>
      </c>
      <c r="D2053" s="140" t="s">
        <v>3446</v>
      </c>
      <c r="E2053" s="140" t="s">
        <v>3523</v>
      </c>
      <c r="F2053" s="140" t="s">
        <v>3448</v>
      </c>
      <c r="G2053" s="145">
        <v>0</v>
      </c>
      <c r="H2053" s="142">
        <v>0</v>
      </c>
      <c r="I2053" s="144">
        <v>0</v>
      </c>
    </row>
    <row r="2054" spans="1:9" x14ac:dyDescent="0.25">
      <c r="A2054" s="138" t="s">
        <v>3528</v>
      </c>
      <c r="B2054" s="140" t="s">
        <v>3445</v>
      </c>
      <c r="C2054" s="139" t="s">
        <v>1530</v>
      </c>
      <c r="D2054" s="140" t="s">
        <v>3446</v>
      </c>
      <c r="E2054" s="140" t="s">
        <v>3523</v>
      </c>
      <c r="F2054" s="140" t="s">
        <v>3448</v>
      </c>
      <c r="G2054" s="145">
        <v>0</v>
      </c>
      <c r="H2054" s="142">
        <v>0</v>
      </c>
      <c r="I2054" s="144">
        <v>0</v>
      </c>
    </row>
    <row r="2055" spans="1:9" x14ac:dyDescent="0.25">
      <c r="A2055" s="138" t="s">
        <v>3529</v>
      </c>
      <c r="B2055" s="140" t="s">
        <v>3445</v>
      </c>
      <c r="C2055" s="139" t="s">
        <v>1535</v>
      </c>
      <c r="D2055" s="140" t="s">
        <v>3446</v>
      </c>
      <c r="E2055" s="140" t="s">
        <v>3523</v>
      </c>
      <c r="F2055" s="140" t="s">
        <v>3448</v>
      </c>
      <c r="G2055" s="145" t="s">
        <v>3449</v>
      </c>
      <c r="H2055" s="142">
        <v>0</v>
      </c>
      <c r="I2055" s="144">
        <v>0</v>
      </c>
    </row>
    <row r="2056" spans="1:9" x14ac:dyDescent="0.25">
      <c r="A2056" s="138" t="s">
        <v>3530</v>
      </c>
      <c r="B2056" s="140" t="s">
        <v>3445</v>
      </c>
      <c r="C2056" s="139" t="s">
        <v>1535</v>
      </c>
      <c r="D2056" s="140" t="s">
        <v>3446</v>
      </c>
      <c r="E2056" s="140" t="s">
        <v>3523</v>
      </c>
      <c r="F2056" s="140" t="s">
        <v>3448</v>
      </c>
      <c r="G2056" s="145" t="s">
        <v>3451</v>
      </c>
      <c r="H2056" s="142">
        <v>1088.3855931065423</v>
      </c>
      <c r="I2056" s="143">
        <v>154.02073727575859</v>
      </c>
    </row>
    <row r="2057" spans="1:9" x14ac:dyDescent="0.25">
      <c r="A2057" s="138" t="s">
        <v>3531</v>
      </c>
      <c r="B2057" s="140" t="s">
        <v>3445</v>
      </c>
      <c r="C2057" s="139" t="s">
        <v>1535</v>
      </c>
      <c r="D2057" s="140" t="s">
        <v>3446</v>
      </c>
      <c r="E2057" s="140" t="s">
        <v>3523</v>
      </c>
      <c r="F2057" s="140" t="s">
        <v>3448</v>
      </c>
      <c r="G2057" s="145">
        <v>0</v>
      </c>
      <c r="H2057" s="142">
        <v>0</v>
      </c>
      <c r="I2057" s="144">
        <v>0</v>
      </c>
    </row>
    <row r="2058" spans="1:9" x14ac:dyDescent="0.25">
      <c r="A2058" s="138" t="s">
        <v>3531</v>
      </c>
      <c r="B2058" s="140" t="s">
        <v>3445</v>
      </c>
      <c r="C2058" s="139" t="s">
        <v>1535</v>
      </c>
      <c r="D2058" s="140" t="s">
        <v>3446</v>
      </c>
      <c r="E2058" s="140" t="s">
        <v>3523</v>
      </c>
      <c r="F2058" s="140" t="s">
        <v>3448</v>
      </c>
      <c r="G2058" s="145">
        <v>0</v>
      </c>
      <c r="H2058" s="142">
        <v>0</v>
      </c>
      <c r="I2058" s="144">
        <v>0</v>
      </c>
    </row>
    <row r="2059" spans="1:9" x14ac:dyDescent="0.25">
      <c r="A2059" s="138" t="s">
        <v>3531</v>
      </c>
      <c r="B2059" s="140" t="s">
        <v>3445</v>
      </c>
      <c r="C2059" s="139" t="s">
        <v>1535</v>
      </c>
      <c r="D2059" s="140" t="s">
        <v>3446</v>
      </c>
      <c r="E2059" s="140" t="s">
        <v>3523</v>
      </c>
      <c r="F2059" s="140" t="s">
        <v>3448</v>
      </c>
      <c r="G2059" s="145">
        <v>0</v>
      </c>
      <c r="H2059" s="142">
        <v>0</v>
      </c>
      <c r="I2059" s="144">
        <v>0</v>
      </c>
    </row>
    <row r="2060" spans="1:9" x14ac:dyDescent="0.25">
      <c r="A2060" s="138" t="s">
        <v>3531</v>
      </c>
      <c r="B2060" s="140" t="s">
        <v>3445</v>
      </c>
      <c r="C2060" s="139" t="s">
        <v>1535</v>
      </c>
      <c r="D2060" s="140" t="s">
        <v>3446</v>
      </c>
      <c r="E2060" s="140" t="s">
        <v>3523</v>
      </c>
      <c r="F2060" s="140" t="s">
        <v>3448</v>
      </c>
      <c r="G2060" s="145">
        <v>0</v>
      </c>
      <c r="H2060" s="142">
        <v>0</v>
      </c>
      <c r="I2060" s="144">
        <v>0</v>
      </c>
    </row>
    <row r="2061" spans="1:9" x14ac:dyDescent="0.25">
      <c r="A2061" s="138" t="s">
        <v>3532</v>
      </c>
      <c r="B2061" s="140" t="s">
        <v>3445</v>
      </c>
      <c r="C2061" s="139" t="s">
        <v>1540</v>
      </c>
      <c r="D2061" s="140" t="s">
        <v>3446</v>
      </c>
      <c r="E2061" s="140" t="s">
        <v>3523</v>
      </c>
      <c r="F2061" s="140" t="s">
        <v>3448</v>
      </c>
      <c r="G2061" s="145" t="s">
        <v>3449</v>
      </c>
      <c r="H2061" s="142">
        <v>0</v>
      </c>
      <c r="I2061" s="144">
        <v>0</v>
      </c>
    </row>
    <row r="2062" spans="1:9" x14ac:dyDescent="0.25">
      <c r="A2062" s="138" t="s">
        <v>3533</v>
      </c>
      <c r="B2062" s="140" t="s">
        <v>3445</v>
      </c>
      <c r="C2062" s="139" t="s">
        <v>1540</v>
      </c>
      <c r="D2062" s="140" t="s">
        <v>3446</v>
      </c>
      <c r="E2062" s="140" t="s">
        <v>3523</v>
      </c>
      <c r="F2062" s="140" t="s">
        <v>3448</v>
      </c>
      <c r="G2062" s="145" t="s">
        <v>3451</v>
      </c>
      <c r="H2062" s="142">
        <v>3489.6087060073619</v>
      </c>
      <c r="I2062" s="143">
        <v>17.310852856787214</v>
      </c>
    </row>
    <row r="2063" spans="1:9" x14ac:dyDescent="0.25">
      <c r="A2063" s="138" t="s">
        <v>3534</v>
      </c>
      <c r="B2063" s="140" t="s">
        <v>3445</v>
      </c>
      <c r="C2063" s="139" t="s">
        <v>1540</v>
      </c>
      <c r="D2063" s="140" t="s">
        <v>3446</v>
      </c>
      <c r="E2063" s="140" t="s">
        <v>3523</v>
      </c>
      <c r="F2063" s="140" t="s">
        <v>3448</v>
      </c>
      <c r="G2063" s="145">
        <v>0</v>
      </c>
      <c r="H2063" s="142">
        <v>0</v>
      </c>
      <c r="I2063" s="144">
        <v>0</v>
      </c>
    </row>
    <row r="2064" spans="1:9" x14ac:dyDescent="0.25">
      <c r="A2064" s="138" t="s">
        <v>3534</v>
      </c>
      <c r="B2064" s="140" t="s">
        <v>3445</v>
      </c>
      <c r="C2064" s="139" t="s">
        <v>1540</v>
      </c>
      <c r="D2064" s="140" t="s">
        <v>3446</v>
      </c>
      <c r="E2064" s="140" t="s">
        <v>3523</v>
      </c>
      <c r="F2064" s="140" t="s">
        <v>3448</v>
      </c>
      <c r="G2064" s="145">
        <v>0</v>
      </c>
      <c r="H2064" s="142">
        <v>0</v>
      </c>
      <c r="I2064" s="144">
        <v>0</v>
      </c>
    </row>
    <row r="2065" spans="1:9" x14ac:dyDescent="0.25">
      <c r="A2065" s="138" t="s">
        <v>3534</v>
      </c>
      <c r="B2065" s="140" t="s">
        <v>3445</v>
      </c>
      <c r="C2065" s="139" t="s">
        <v>1540</v>
      </c>
      <c r="D2065" s="140" t="s">
        <v>3446</v>
      </c>
      <c r="E2065" s="140" t="s">
        <v>3523</v>
      </c>
      <c r="F2065" s="140" t="s">
        <v>3448</v>
      </c>
      <c r="G2065" s="145">
        <v>0</v>
      </c>
      <c r="H2065" s="142">
        <v>0</v>
      </c>
      <c r="I2065" s="144">
        <v>0</v>
      </c>
    </row>
    <row r="2066" spans="1:9" x14ac:dyDescent="0.25">
      <c r="A2066" s="138" t="s">
        <v>3534</v>
      </c>
      <c r="B2066" s="140" t="s">
        <v>3445</v>
      </c>
      <c r="C2066" s="139" t="s">
        <v>1540</v>
      </c>
      <c r="D2066" s="140" t="s">
        <v>3446</v>
      </c>
      <c r="E2066" s="140" t="s">
        <v>3523</v>
      </c>
      <c r="F2066" s="140" t="s">
        <v>3448</v>
      </c>
      <c r="G2066" s="145">
        <v>0</v>
      </c>
      <c r="H2066" s="142">
        <v>0</v>
      </c>
      <c r="I2066" s="144">
        <v>0</v>
      </c>
    </row>
    <row r="2067" spans="1:9" x14ac:dyDescent="0.25">
      <c r="A2067" s="138" t="s">
        <v>3535</v>
      </c>
      <c r="B2067" s="140" t="s">
        <v>3445</v>
      </c>
      <c r="C2067" s="139" t="s">
        <v>1545</v>
      </c>
      <c r="D2067" s="140" t="s">
        <v>3446</v>
      </c>
      <c r="E2067" s="140" t="s">
        <v>3523</v>
      </c>
      <c r="F2067" s="140" t="s">
        <v>3448</v>
      </c>
      <c r="G2067" s="145" t="s">
        <v>3449</v>
      </c>
      <c r="H2067" s="142">
        <v>0</v>
      </c>
      <c r="I2067" s="144">
        <v>0</v>
      </c>
    </row>
    <row r="2068" spans="1:9" x14ac:dyDescent="0.25">
      <c r="A2068" s="138" t="s">
        <v>3536</v>
      </c>
      <c r="B2068" s="140" t="s">
        <v>3445</v>
      </c>
      <c r="C2068" s="139" t="s">
        <v>1545</v>
      </c>
      <c r="D2068" s="140" t="s">
        <v>3446</v>
      </c>
      <c r="E2068" s="140" t="s">
        <v>3523</v>
      </c>
      <c r="F2068" s="140" t="s">
        <v>3448</v>
      </c>
      <c r="G2068" s="145" t="s">
        <v>3451</v>
      </c>
      <c r="H2068" s="142">
        <v>0</v>
      </c>
      <c r="I2068" s="143">
        <v>-43.18067971586985</v>
      </c>
    </row>
    <row r="2069" spans="1:9" x14ac:dyDescent="0.25">
      <c r="A2069" s="138" t="s">
        <v>3537</v>
      </c>
      <c r="B2069" s="140" t="s">
        <v>3445</v>
      </c>
      <c r="C2069" s="139" t="s">
        <v>1545</v>
      </c>
      <c r="D2069" s="140" t="s">
        <v>3446</v>
      </c>
      <c r="E2069" s="140" t="s">
        <v>3523</v>
      </c>
      <c r="F2069" s="140" t="s">
        <v>3448</v>
      </c>
      <c r="G2069" s="145">
        <v>0</v>
      </c>
      <c r="H2069" s="142">
        <v>0</v>
      </c>
      <c r="I2069" s="144">
        <v>0</v>
      </c>
    </row>
    <row r="2070" spans="1:9" x14ac:dyDescent="0.25">
      <c r="A2070" s="138" t="s">
        <v>3537</v>
      </c>
      <c r="B2070" s="140" t="s">
        <v>3445</v>
      </c>
      <c r="C2070" s="139" t="s">
        <v>1545</v>
      </c>
      <c r="D2070" s="140" t="s">
        <v>3446</v>
      </c>
      <c r="E2070" s="140" t="s">
        <v>3523</v>
      </c>
      <c r="F2070" s="140" t="s">
        <v>3448</v>
      </c>
      <c r="G2070" s="145">
        <v>0</v>
      </c>
      <c r="H2070" s="142">
        <v>0</v>
      </c>
      <c r="I2070" s="144">
        <v>0</v>
      </c>
    </row>
    <row r="2071" spans="1:9" x14ac:dyDescent="0.25">
      <c r="A2071" s="138" t="s">
        <v>3537</v>
      </c>
      <c r="B2071" s="140" t="s">
        <v>3445</v>
      </c>
      <c r="C2071" s="139" t="s">
        <v>1545</v>
      </c>
      <c r="D2071" s="140" t="s">
        <v>3446</v>
      </c>
      <c r="E2071" s="140" t="s">
        <v>3523</v>
      </c>
      <c r="F2071" s="140" t="s">
        <v>3448</v>
      </c>
      <c r="G2071" s="145">
        <v>0</v>
      </c>
      <c r="H2071" s="142">
        <v>0</v>
      </c>
      <c r="I2071" s="144">
        <v>0</v>
      </c>
    </row>
    <row r="2072" spans="1:9" x14ac:dyDescent="0.25">
      <c r="A2072" s="138" t="s">
        <v>3537</v>
      </c>
      <c r="B2072" s="140" t="s">
        <v>3445</v>
      </c>
      <c r="C2072" s="139" t="s">
        <v>1545</v>
      </c>
      <c r="D2072" s="140" t="s">
        <v>3446</v>
      </c>
      <c r="E2072" s="140" t="s">
        <v>3523</v>
      </c>
      <c r="F2072" s="140" t="s">
        <v>3448</v>
      </c>
      <c r="G2072" s="145">
        <v>0</v>
      </c>
      <c r="H2072" s="142">
        <v>0</v>
      </c>
      <c r="I2072" s="144">
        <v>0</v>
      </c>
    </row>
    <row r="2073" spans="1:9" x14ac:dyDescent="0.25">
      <c r="A2073" s="138" t="s">
        <v>3538</v>
      </c>
      <c r="B2073" s="140" t="s">
        <v>3445</v>
      </c>
      <c r="C2073" s="139" t="s">
        <v>1550</v>
      </c>
      <c r="D2073" s="140" t="s">
        <v>3446</v>
      </c>
      <c r="E2073" s="140" t="s">
        <v>3523</v>
      </c>
      <c r="F2073" s="140" t="s">
        <v>3448</v>
      </c>
      <c r="G2073" s="145" t="s">
        <v>3449</v>
      </c>
      <c r="H2073" s="142">
        <v>0</v>
      </c>
      <c r="I2073" s="144">
        <v>0</v>
      </c>
    </row>
    <row r="2074" spans="1:9" x14ac:dyDescent="0.25">
      <c r="A2074" s="138" t="s">
        <v>3539</v>
      </c>
      <c r="B2074" s="140" t="s">
        <v>3445</v>
      </c>
      <c r="C2074" s="139" t="s">
        <v>1550</v>
      </c>
      <c r="D2074" s="140" t="s">
        <v>3446</v>
      </c>
      <c r="E2074" s="140" t="s">
        <v>3523</v>
      </c>
      <c r="F2074" s="140" t="s">
        <v>3448</v>
      </c>
      <c r="G2074" s="145" t="s">
        <v>3451</v>
      </c>
      <c r="H2074" s="142">
        <v>242.90526657006924</v>
      </c>
      <c r="I2074" s="143">
        <v>34.425371852661939</v>
      </c>
    </row>
    <row r="2075" spans="1:9" x14ac:dyDescent="0.25">
      <c r="A2075" s="138" t="s">
        <v>3540</v>
      </c>
      <c r="B2075" s="140" t="s">
        <v>3445</v>
      </c>
      <c r="C2075" s="139" t="s">
        <v>1550</v>
      </c>
      <c r="D2075" s="140" t="s">
        <v>3446</v>
      </c>
      <c r="E2075" s="140" t="s">
        <v>3523</v>
      </c>
      <c r="F2075" s="140" t="s">
        <v>3448</v>
      </c>
      <c r="G2075" s="145">
        <v>0</v>
      </c>
      <c r="H2075" s="142">
        <v>0</v>
      </c>
      <c r="I2075" s="144">
        <v>0</v>
      </c>
    </row>
    <row r="2076" spans="1:9" x14ac:dyDescent="0.25">
      <c r="A2076" s="138" t="s">
        <v>3540</v>
      </c>
      <c r="B2076" s="140" t="s">
        <v>3445</v>
      </c>
      <c r="C2076" s="139" t="s">
        <v>1550</v>
      </c>
      <c r="D2076" s="140" t="s">
        <v>3446</v>
      </c>
      <c r="E2076" s="140" t="s">
        <v>3523</v>
      </c>
      <c r="F2076" s="140" t="s">
        <v>3448</v>
      </c>
      <c r="G2076" s="145">
        <v>0</v>
      </c>
      <c r="H2076" s="142">
        <v>0</v>
      </c>
      <c r="I2076" s="144">
        <v>0</v>
      </c>
    </row>
    <row r="2077" spans="1:9" x14ac:dyDescent="0.25">
      <c r="A2077" s="138" t="s">
        <v>3540</v>
      </c>
      <c r="B2077" s="140" t="s">
        <v>3445</v>
      </c>
      <c r="C2077" s="139" t="s">
        <v>1550</v>
      </c>
      <c r="D2077" s="140" t="s">
        <v>3446</v>
      </c>
      <c r="E2077" s="140" t="s">
        <v>3523</v>
      </c>
      <c r="F2077" s="140" t="s">
        <v>3448</v>
      </c>
      <c r="G2077" s="145">
        <v>0</v>
      </c>
      <c r="H2077" s="142">
        <v>0</v>
      </c>
      <c r="I2077" s="144">
        <v>0</v>
      </c>
    </row>
    <row r="2078" spans="1:9" x14ac:dyDescent="0.25">
      <c r="A2078" s="138" t="s">
        <v>3540</v>
      </c>
      <c r="B2078" s="140" t="s">
        <v>3445</v>
      </c>
      <c r="C2078" s="139" t="s">
        <v>1550</v>
      </c>
      <c r="D2078" s="140" t="s">
        <v>3446</v>
      </c>
      <c r="E2078" s="140" t="s">
        <v>3523</v>
      </c>
      <c r="F2078" s="140" t="s">
        <v>3448</v>
      </c>
      <c r="G2078" s="145">
        <v>0</v>
      </c>
      <c r="H2078" s="142">
        <v>0</v>
      </c>
      <c r="I2078" s="144">
        <v>0</v>
      </c>
    </row>
    <row r="2079" spans="1:9" x14ac:dyDescent="0.25">
      <c r="A2079" s="138" t="s">
        <v>3541</v>
      </c>
      <c r="B2079" s="140" t="s">
        <v>3445</v>
      </c>
      <c r="C2079" s="139" t="s">
        <v>1555</v>
      </c>
      <c r="D2079" s="140" t="s">
        <v>3446</v>
      </c>
      <c r="E2079" s="140" t="s">
        <v>3523</v>
      </c>
      <c r="F2079" s="140" t="s">
        <v>3448</v>
      </c>
      <c r="G2079" s="145" t="s">
        <v>3449</v>
      </c>
      <c r="H2079" s="142">
        <v>1672.9565663623575</v>
      </c>
      <c r="I2079" s="143">
        <v>188.87319830329463</v>
      </c>
    </row>
    <row r="2080" spans="1:9" x14ac:dyDescent="0.25">
      <c r="A2080" s="138" t="s">
        <v>3542</v>
      </c>
      <c r="B2080" s="140" t="s">
        <v>3445</v>
      </c>
      <c r="C2080" s="139" t="s">
        <v>1555</v>
      </c>
      <c r="D2080" s="140" t="s">
        <v>3446</v>
      </c>
      <c r="E2080" s="140" t="s">
        <v>3523</v>
      </c>
      <c r="F2080" s="140" t="s">
        <v>3448</v>
      </c>
      <c r="G2080" s="145" t="s">
        <v>3451</v>
      </c>
      <c r="H2080" s="142">
        <v>300.90499867122759</v>
      </c>
      <c r="I2080" s="143">
        <v>1050.0877642667424</v>
      </c>
    </row>
    <row r="2081" spans="1:9" x14ac:dyDescent="0.25">
      <c r="A2081" s="138" t="s">
        <v>3543</v>
      </c>
      <c r="B2081" s="140" t="s">
        <v>3445</v>
      </c>
      <c r="C2081" s="139" t="s">
        <v>1555</v>
      </c>
      <c r="D2081" s="140" t="s">
        <v>3446</v>
      </c>
      <c r="E2081" s="140" t="s">
        <v>3523</v>
      </c>
      <c r="F2081" s="140" t="s">
        <v>3448</v>
      </c>
      <c r="G2081" s="145">
        <v>0</v>
      </c>
      <c r="H2081" s="142">
        <v>0</v>
      </c>
      <c r="I2081" s="144">
        <v>0</v>
      </c>
    </row>
    <row r="2082" spans="1:9" x14ac:dyDescent="0.25">
      <c r="A2082" s="138" t="s">
        <v>3543</v>
      </c>
      <c r="B2082" s="140" t="s">
        <v>3445</v>
      </c>
      <c r="C2082" s="139" t="s">
        <v>1555</v>
      </c>
      <c r="D2082" s="140" t="s">
        <v>3446</v>
      </c>
      <c r="E2082" s="140" t="s">
        <v>3523</v>
      </c>
      <c r="F2082" s="140" t="s">
        <v>3448</v>
      </c>
      <c r="G2082" s="145">
        <v>0</v>
      </c>
      <c r="H2082" s="142">
        <v>0</v>
      </c>
      <c r="I2082" s="144">
        <v>0</v>
      </c>
    </row>
    <row r="2083" spans="1:9" x14ac:dyDescent="0.25">
      <c r="A2083" s="138" t="s">
        <v>3543</v>
      </c>
      <c r="B2083" s="140" t="s">
        <v>3445</v>
      </c>
      <c r="C2083" s="139" t="s">
        <v>1555</v>
      </c>
      <c r="D2083" s="140" t="s">
        <v>3446</v>
      </c>
      <c r="E2083" s="140" t="s">
        <v>3523</v>
      </c>
      <c r="F2083" s="140" t="s">
        <v>3448</v>
      </c>
      <c r="G2083" s="145">
        <v>0</v>
      </c>
      <c r="H2083" s="142">
        <v>0</v>
      </c>
      <c r="I2083" s="144">
        <v>0</v>
      </c>
    </row>
    <row r="2084" spans="1:9" x14ac:dyDescent="0.25">
      <c r="A2084" s="138" t="s">
        <v>3543</v>
      </c>
      <c r="B2084" s="140" t="s">
        <v>3445</v>
      </c>
      <c r="C2084" s="139" t="s">
        <v>1555</v>
      </c>
      <c r="D2084" s="140" t="s">
        <v>3446</v>
      </c>
      <c r="E2084" s="140" t="s">
        <v>3523</v>
      </c>
      <c r="F2084" s="140" t="s">
        <v>3448</v>
      </c>
      <c r="G2084" s="145">
        <v>0</v>
      </c>
      <c r="H2084" s="142">
        <v>0</v>
      </c>
      <c r="I2084" s="144">
        <v>0</v>
      </c>
    </row>
    <row r="2085" spans="1:9" x14ac:dyDescent="0.25">
      <c r="A2085" s="138" t="s">
        <v>3544</v>
      </c>
      <c r="B2085" s="140" t="s">
        <v>3445</v>
      </c>
      <c r="C2085" s="139" t="s">
        <v>1560</v>
      </c>
      <c r="D2085" s="140" t="s">
        <v>3446</v>
      </c>
      <c r="E2085" s="140" t="s">
        <v>3523</v>
      </c>
      <c r="F2085" s="140" t="s">
        <v>3448</v>
      </c>
      <c r="G2085" s="145" t="s">
        <v>3449</v>
      </c>
      <c r="H2085" s="142">
        <v>0</v>
      </c>
      <c r="I2085" s="144">
        <v>0</v>
      </c>
    </row>
    <row r="2086" spans="1:9" x14ac:dyDescent="0.25">
      <c r="A2086" s="138" t="s">
        <v>3545</v>
      </c>
      <c r="B2086" s="140" t="s">
        <v>3445</v>
      </c>
      <c r="C2086" s="139" t="s">
        <v>1560</v>
      </c>
      <c r="D2086" s="140" t="s">
        <v>3446</v>
      </c>
      <c r="E2086" s="140" t="s">
        <v>3523</v>
      </c>
      <c r="F2086" s="140" t="s">
        <v>3448</v>
      </c>
      <c r="G2086" s="145" t="s">
        <v>3451</v>
      </c>
      <c r="H2086" s="142">
        <v>0</v>
      </c>
      <c r="I2086" s="143">
        <v>-9.2530027962578227</v>
      </c>
    </row>
    <row r="2087" spans="1:9" x14ac:dyDescent="0.25">
      <c r="A2087" s="138" t="s">
        <v>3546</v>
      </c>
      <c r="B2087" s="140" t="s">
        <v>3445</v>
      </c>
      <c r="C2087" s="139" t="s">
        <v>1560</v>
      </c>
      <c r="D2087" s="140" t="s">
        <v>3446</v>
      </c>
      <c r="E2087" s="140" t="s">
        <v>3523</v>
      </c>
      <c r="F2087" s="140" t="s">
        <v>3448</v>
      </c>
      <c r="G2087" s="145">
        <v>0</v>
      </c>
      <c r="H2087" s="142">
        <v>0</v>
      </c>
      <c r="I2087" s="144">
        <v>0</v>
      </c>
    </row>
    <row r="2088" spans="1:9" x14ac:dyDescent="0.25">
      <c r="A2088" s="138" t="s">
        <v>3546</v>
      </c>
      <c r="B2088" s="140" t="s">
        <v>3445</v>
      </c>
      <c r="C2088" s="139" t="s">
        <v>1560</v>
      </c>
      <c r="D2088" s="140" t="s">
        <v>3446</v>
      </c>
      <c r="E2088" s="140" t="s">
        <v>3523</v>
      </c>
      <c r="F2088" s="140" t="s">
        <v>3448</v>
      </c>
      <c r="G2088" s="145">
        <v>0</v>
      </c>
      <c r="H2088" s="142">
        <v>0</v>
      </c>
      <c r="I2088" s="144">
        <v>0</v>
      </c>
    </row>
    <row r="2089" spans="1:9" x14ac:dyDescent="0.25">
      <c r="A2089" s="138" t="s">
        <v>3546</v>
      </c>
      <c r="B2089" s="140" t="s">
        <v>3445</v>
      </c>
      <c r="C2089" s="139" t="s">
        <v>1560</v>
      </c>
      <c r="D2089" s="140" t="s">
        <v>3446</v>
      </c>
      <c r="E2089" s="140" t="s">
        <v>3523</v>
      </c>
      <c r="F2089" s="140" t="s">
        <v>3448</v>
      </c>
      <c r="G2089" s="145">
        <v>0</v>
      </c>
      <c r="H2089" s="142">
        <v>0</v>
      </c>
      <c r="I2089" s="144">
        <v>0</v>
      </c>
    </row>
    <row r="2090" spans="1:9" x14ac:dyDescent="0.25">
      <c r="A2090" s="138" t="s">
        <v>3546</v>
      </c>
      <c r="B2090" s="140" t="s">
        <v>3445</v>
      </c>
      <c r="C2090" s="139" t="s">
        <v>1560</v>
      </c>
      <c r="D2090" s="140" t="s">
        <v>3446</v>
      </c>
      <c r="E2090" s="140" t="s">
        <v>3523</v>
      </c>
      <c r="F2090" s="140" t="s">
        <v>3448</v>
      </c>
      <c r="G2090" s="145">
        <v>0</v>
      </c>
      <c r="H2090" s="142">
        <v>0</v>
      </c>
      <c r="I2090" s="144">
        <v>0</v>
      </c>
    </row>
    <row r="2091" spans="1:9" x14ac:dyDescent="0.25">
      <c r="A2091" s="138" t="s">
        <v>3547</v>
      </c>
      <c r="B2091" s="140" t="s">
        <v>3445</v>
      </c>
      <c r="C2091" s="139" t="s">
        <v>1565</v>
      </c>
      <c r="D2091" s="140" t="s">
        <v>3446</v>
      </c>
      <c r="E2091" s="140" t="s">
        <v>3523</v>
      </c>
      <c r="F2091" s="140" t="s">
        <v>3448</v>
      </c>
      <c r="G2091" s="145" t="s">
        <v>3449</v>
      </c>
      <c r="H2091" s="142">
        <v>0</v>
      </c>
      <c r="I2091" s="144">
        <v>0</v>
      </c>
    </row>
    <row r="2092" spans="1:9" x14ac:dyDescent="0.25">
      <c r="A2092" s="138" t="s">
        <v>3548</v>
      </c>
      <c r="B2092" s="140" t="s">
        <v>3445</v>
      </c>
      <c r="C2092" s="139" t="s">
        <v>1565</v>
      </c>
      <c r="D2092" s="140" t="s">
        <v>3446</v>
      </c>
      <c r="E2092" s="140" t="s">
        <v>3523</v>
      </c>
      <c r="F2092" s="140" t="s">
        <v>3448</v>
      </c>
      <c r="G2092" s="145" t="s">
        <v>3451</v>
      </c>
      <c r="H2092" s="142">
        <v>205.44258809871658</v>
      </c>
      <c r="I2092" s="143">
        <v>29.583654852681175</v>
      </c>
    </row>
    <row r="2093" spans="1:9" x14ac:dyDescent="0.25">
      <c r="A2093" s="138" t="s">
        <v>3549</v>
      </c>
      <c r="B2093" s="140" t="s">
        <v>3445</v>
      </c>
      <c r="C2093" s="139" t="s">
        <v>1565</v>
      </c>
      <c r="D2093" s="140" t="s">
        <v>3446</v>
      </c>
      <c r="E2093" s="140" t="s">
        <v>3523</v>
      </c>
      <c r="F2093" s="140" t="s">
        <v>3448</v>
      </c>
      <c r="G2093" s="145">
        <v>0</v>
      </c>
      <c r="H2093" s="142">
        <v>0</v>
      </c>
      <c r="I2093" s="144">
        <v>0</v>
      </c>
    </row>
    <row r="2094" spans="1:9" x14ac:dyDescent="0.25">
      <c r="A2094" s="138" t="s">
        <v>3549</v>
      </c>
      <c r="B2094" s="140" t="s">
        <v>3445</v>
      </c>
      <c r="C2094" s="139" t="s">
        <v>1565</v>
      </c>
      <c r="D2094" s="140" t="s">
        <v>3446</v>
      </c>
      <c r="E2094" s="140" t="s">
        <v>3523</v>
      </c>
      <c r="F2094" s="140" t="s">
        <v>3448</v>
      </c>
      <c r="G2094" s="145">
        <v>0</v>
      </c>
      <c r="H2094" s="142">
        <v>0</v>
      </c>
      <c r="I2094" s="144">
        <v>0</v>
      </c>
    </row>
    <row r="2095" spans="1:9" x14ac:dyDescent="0.25">
      <c r="A2095" s="138" t="s">
        <v>3549</v>
      </c>
      <c r="B2095" s="140" t="s">
        <v>3445</v>
      </c>
      <c r="C2095" s="139" t="s">
        <v>1565</v>
      </c>
      <c r="D2095" s="140" t="s">
        <v>3446</v>
      </c>
      <c r="E2095" s="140" t="s">
        <v>3523</v>
      </c>
      <c r="F2095" s="140" t="s">
        <v>3448</v>
      </c>
      <c r="G2095" s="145">
        <v>0</v>
      </c>
      <c r="H2095" s="142">
        <v>0</v>
      </c>
      <c r="I2095" s="144">
        <v>0</v>
      </c>
    </row>
    <row r="2096" spans="1:9" x14ac:dyDescent="0.25">
      <c r="A2096" s="138" t="s">
        <v>3549</v>
      </c>
      <c r="B2096" s="140" t="s">
        <v>3445</v>
      </c>
      <c r="C2096" s="139" t="s">
        <v>1565</v>
      </c>
      <c r="D2096" s="140" t="s">
        <v>3446</v>
      </c>
      <c r="E2096" s="140" t="s">
        <v>3523</v>
      </c>
      <c r="F2096" s="140" t="s">
        <v>3448</v>
      </c>
      <c r="G2096" s="145">
        <v>0</v>
      </c>
      <c r="H2096" s="142">
        <v>0</v>
      </c>
      <c r="I2096" s="144">
        <v>0</v>
      </c>
    </row>
    <row r="2097" spans="1:9" x14ac:dyDescent="0.25">
      <c r="A2097" s="138" t="s">
        <v>3550</v>
      </c>
      <c r="B2097" s="140" t="s">
        <v>3445</v>
      </c>
      <c r="C2097" s="139" t="s">
        <v>1570</v>
      </c>
      <c r="D2097" s="140" t="s">
        <v>3446</v>
      </c>
      <c r="E2097" s="140" t="s">
        <v>3523</v>
      </c>
      <c r="F2097" s="140" t="s">
        <v>3448</v>
      </c>
      <c r="G2097" s="145" t="s">
        <v>3449</v>
      </c>
      <c r="H2097" s="142">
        <v>0</v>
      </c>
      <c r="I2097" s="144">
        <v>0</v>
      </c>
    </row>
    <row r="2098" spans="1:9" x14ac:dyDescent="0.25">
      <c r="A2098" s="138" t="s">
        <v>3551</v>
      </c>
      <c r="B2098" s="140" t="s">
        <v>3445</v>
      </c>
      <c r="C2098" s="139" t="s">
        <v>1570</v>
      </c>
      <c r="D2098" s="140" t="s">
        <v>3446</v>
      </c>
      <c r="E2098" s="140" t="s">
        <v>3523</v>
      </c>
      <c r="F2098" s="140" t="s">
        <v>3448</v>
      </c>
      <c r="G2098" s="145" t="s">
        <v>3451</v>
      </c>
      <c r="H2098" s="142">
        <v>90.831849055662971</v>
      </c>
      <c r="I2098" s="143">
        <v>72.866107639698953</v>
      </c>
    </row>
    <row r="2099" spans="1:9" x14ac:dyDescent="0.25">
      <c r="A2099" s="138" t="s">
        <v>3552</v>
      </c>
      <c r="B2099" s="140" t="s">
        <v>3445</v>
      </c>
      <c r="C2099" s="139" t="s">
        <v>1570</v>
      </c>
      <c r="D2099" s="140" t="s">
        <v>3446</v>
      </c>
      <c r="E2099" s="140" t="s">
        <v>3523</v>
      </c>
      <c r="F2099" s="140" t="s">
        <v>3448</v>
      </c>
      <c r="G2099" s="145">
        <v>0</v>
      </c>
      <c r="H2099" s="142">
        <v>0</v>
      </c>
      <c r="I2099" s="144">
        <v>0</v>
      </c>
    </row>
    <row r="2100" spans="1:9" x14ac:dyDescent="0.25">
      <c r="A2100" s="138" t="s">
        <v>3552</v>
      </c>
      <c r="B2100" s="140" t="s">
        <v>3445</v>
      </c>
      <c r="C2100" s="139" t="s">
        <v>1570</v>
      </c>
      <c r="D2100" s="140" t="s">
        <v>3446</v>
      </c>
      <c r="E2100" s="140" t="s">
        <v>3523</v>
      </c>
      <c r="F2100" s="140" t="s">
        <v>3448</v>
      </c>
      <c r="G2100" s="145">
        <v>0</v>
      </c>
      <c r="H2100" s="142">
        <v>0</v>
      </c>
      <c r="I2100" s="144">
        <v>0</v>
      </c>
    </row>
    <row r="2101" spans="1:9" x14ac:dyDescent="0.25">
      <c r="A2101" s="138" t="s">
        <v>3552</v>
      </c>
      <c r="B2101" s="140" t="s">
        <v>3445</v>
      </c>
      <c r="C2101" s="139" t="s">
        <v>1570</v>
      </c>
      <c r="D2101" s="140" t="s">
        <v>3446</v>
      </c>
      <c r="E2101" s="140" t="s">
        <v>3523</v>
      </c>
      <c r="F2101" s="140" t="s">
        <v>3448</v>
      </c>
      <c r="G2101" s="145">
        <v>0</v>
      </c>
      <c r="H2101" s="142">
        <v>0</v>
      </c>
      <c r="I2101" s="144">
        <v>0</v>
      </c>
    </row>
    <row r="2102" spans="1:9" x14ac:dyDescent="0.25">
      <c r="A2102" s="138" t="s">
        <v>3552</v>
      </c>
      <c r="B2102" s="140" t="s">
        <v>3445</v>
      </c>
      <c r="C2102" s="139" t="s">
        <v>1570</v>
      </c>
      <c r="D2102" s="140" t="s">
        <v>3446</v>
      </c>
      <c r="E2102" s="140" t="s">
        <v>3523</v>
      </c>
      <c r="F2102" s="140" t="s">
        <v>3448</v>
      </c>
      <c r="G2102" s="145">
        <v>0</v>
      </c>
      <c r="H2102" s="142">
        <v>0</v>
      </c>
      <c r="I2102" s="144">
        <v>0</v>
      </c>
    </row>
    <row r="2103" spans="1:9" x14ac:dyDescent="0.25">
      <c r="A2103" s="138" t="s">
        <v>3553</v>
      </c>
      <c r="B2103" s="140" t="s">
        <v>3445</v>
      </c>
      <c r="C2103" s="139" t="s">
        <v>1516</v>
      </c>
      <c r="D2103" s="140" t="s">
        <v>3446</v>
      </c>
      <c r="E2103" s="140" t="s">
        <v>3554</v>
      </c>
      <c r="F2103" s="140" t="s">
        <v>3448</v>
      </c>
      <c r="G2103" s="145" t="s">
        <v>3449</v>
      </c>
      <c r="H2103" s="142">
        <v>0</v>
      </c>
      <c r="I2103" s="144">
        <v>0</v>
      </c>
    </row>
    <row r="2104" spans="1:9" x14ac:dyDescent="0.25">
      <c r="A2104" s="138" t="s">
        <v>3555</v>
      </c>
      <c r="B2104" s="140" t="s">
        <v>3445</v>
      </c>
      <c r="C2104" s="139" t="s">
        <v>1516</v>
      </c>
      <c r="D2104" s="140" t="s">
        <v>3446</v>
      </c>
      <c r="E2104" s="140" t="s">
        <v>3554</v>
      </c>
      <c r="F2104" s="140" t="s">
        <v>3448</v>
      </c>
      <c r="G2104" s="145" t="s">
        <v>3451</v>
      </c>
      <c r="H2104" s="142">
        <v>0</v>
      </c>
      <c r="I2104" s="143">
        <v>-18.506005592515645</v>
      </c>
    </row>
    <row r="2105" spans="1:9" x14ac:dyDescent="0.25">
      <c r="A2105" s="138" t="s">
        <v>3556</v>
      </c>
      <c r="B2105" s="140" t="s">
        <v>3445</v>
      </c>
      <c r="C2105" s="139" t="s">
        <v>1516</v>
      </c>
      <c r="D2105" s="140" t="s">
        <v>3446</v>
      </c>
      <c r="E2105" s="140" t="s">
        <v>3554</v>
      </c>
      <c r="F2105" s="140" t="s">
        <v>3448</v>
      </c>
      <c r="G2105" s="145">
        <v>0</v>
      </c>
      <c r="H2105" s="142">
        <v>0</v>
      </c>
      <c r="I2105" s="144">
        <v>0</v>
      </c>
    </row>
    <row r="2106" spans="1:9" x14ac:dyDescent="0.25">
      <c r="A2106" s="138" t="s">
        <v>3556</v>
      </c>
      <c r="B2106" s="140" t="s">
        <v>3445</v>
      </c>
      <c r="C2106" s="139" t="s">
        <v>1516</v>
      </c>
      <c r="D2106" s="140" t="s">
        <v>3446</v>
      </c>
      <c r="E2106" s="140" t="s">
        <v>3554</v>
      </c>
      <c r="F2106" s="140" t="s">
        <v>3448</v>
      </c>
      <c r="G2106" s="145">
        <v>0</v>
      </c>
      <c r="H2106" s="142">
        <v>0</v>
      </c>
      <c r="I2106" s="144">
        <v>0</v>
      </c>
    </row>
    <row r="2107" spans="1:9" x14ac:dyDescent="0.25">
      <c r="A2107" s="138" t="s">
        <v>3556</v>
      </c>
      <c r="B2107" s="140" t="s">
        <v>3445</v>
      </c>
      <c r="C2107" s="139" t="s">
        <v>1516</v>
      </c>
      <c r="D2107" s="140" t="s">
        <v>3446</v>
      </c>
      <c r="E2107" s="140" t="s">
        <v>3554</v>
      </c>
      <c r="F2107" s="140" t="s">
        <v>3448</v>
      </c>
      <c r="G2107" s="145">
        <v>0</v>
      </c>
      <c r="H2107" s="142">
        <v>0</v>
      </c>
      <c r="I2107" s="144">
        <v>0</v>
      </c>
    </row>
    <row r="2108" spans="1:9" x14ac:dyDescent="0.25">
      <c r="A2108" s="138" t="s">
        <v>3556</v>
      </c>
      <c r="B2108" s="140" t="s">
        <v>3445</v>
      </c>
      <c r="C2108" s="139" t="s">
        <v>1516</v>
      </c>
      <c r="D2108" s="140" t="s">
        <v>3446</v>
      </c>
      <c r="E2108" s="140" t="s">
        <v>3554</v>
      </c>
      <c r="F2108" s="140" t="s">
        <v>3448</v>
      </c>
      <c r="G2108" s="145">
        <v>0</v>
      </c>
      <c r="H2108" s="142">
        <v>0</v>
      </c>
      <c r="I2108" s="144">
        <v>0</v>
      </c>
    </row>
    <row r="2109" spans="1:9" x14ac:dyDescent="0.25">
      <c r="A2109" s="138" t="s">
        <v>3557</v>
      </c>
      <c r="B2109" s="140" t="s">
        <v>3445</v>
      </c>
      <c r="C2109" s="139" t="s">
        <v>1530</v>
      </c>
      <c r="D2109" s="140" t="s">
        <v>3446</v>
      </c>
      <c r="E2109" s="140" t="s">
        <v>3554</v>
      </c>
      <c r="F2109" s="140" t="s">
        <v>3448</v>
      </c>
      <c r="G2109" s="145" t="s">
        <v>3449</v>
      </c>
      <c r="H2109" s="142">
        <v>215.6643885039426</v>
      </c>
      <c r="I2109" s="143">
        <v>175.08649995355316</v>
      </c>
    </row>
    <row r="2110" spans="1:9" x14ac:dyDescent="0.25">
      <c r="A2110" s="138" t="s">
        <v>3558</v>
      </c>
      <c r="B2110" s="140" t="s">
        <v>3445</v>
      </c>
      <c r="C2110" s="139" t="s">
        <v>1530</v>
      </c>
      <c r="D2110" s="140" t="s">
        <v>3446</v>
      </c>
      <c r="E2110" s="140" t="s">
        <v>3554</v>
      </c>
      <c r="F2110" s="140" t="s">
        <v>3448</v>
      </c>
      <c r="G2110" s="145" t="s">
        <v>3451</v>
      </c>
      <c r="H2110" s="142">
        <v>3491.1272926579131</v>
      </c>
      <c r="I2110" s="143">
        <v>10.815968534630748</v>
      </c>
    </row>
    <row r="2111" spans="1:9" x14ac:dyDescent="0.25">
      <c r="A2111" s="138" t="s">
        <v>3559</v>
      </c>
      <c r="B2111" s="140" t="s">
        <v>3445</v>
      </c>
      <c r="C2111" s="139" t="s">
        <v>1530</v>
      </c>
      <c r="D2111" s="140" t="s">
        <v>3446</v>
      </c>
      <c r="E2111" s="140" t="s">
        <v>3554</v>
      </c>
      <c r="F2111" s="140" t="s">
        <v>3448</v>
      </c>
      <c r="G2111" s="145">
        <v>0</v>
      </c>
      <c r="H2111" s="142">
        <v>0</v>
      </c>
      <c r="I2111" s="144">
        <v>0</v>
      </c>
    </row>
    <row r="2112" spans="1:9" x14ac:dyDescent="0.25">
      <c r="A2112" s="138" t="s">
        <v>3559</v>
      </c>
      <c r="B2112" s="140" t="s">
        <v>3445</v>
      </c>
      <c r="C2112" s="139" t="s">
        <v>1530</v>
      </c>
      <c r="D2112" s="140" t="s">
        <v>3446</v>
      </c>
      <c r="E2112" s="140" t="s">
        <v>3554</v>
      </c>
      <c r="F2112" s="140" t="s">
        <v>3448</v>
      </c>
      <c r="G2112" s="145">
        <v>0</v>
      </c>
      <c r="H2112" s="142">
        <v>0</v>
      </c>
      <c r="I2112" s="144">
        <v>0</v>
      </c>
    </row>
    <row r="2113" spans="1:9" x14ac:dyDescent="0.25">
      <c r="A2113" s="138" t="s">
        <v>3559</v>
      </c>
      <c r="B2113" s="140" t="s">
        <v>3445</v>
      </c>
      <c r="C2113" s="139" t="s">
        <v>1530</v>
      </c>
      <c r="D2113" s="140" t="s">
        <v>3446</v>
      </c>
      <c r="E2113" s="140" t="s">
        <v>3554</v>
      </c>
      <c r="F2113" s="140" t="s">
        <v>3448</v>
      </c>
      <c r="G2113" s="145">
        <v>0</v>
      </c>
      <c r="H2113" s="142">
        <v>0</v>
      </c>
      <c r="I2113" s="144">
        <v>0</v>
      </c>
    </row>
    <row r="2114" spans="1:9" x14ac:dyDescent="0.25">
      <c r="A2114" s="138" t="s">
        <v>3559</v>
      </c>
      <c r="B2114" s="140" t="s">
        <v>3445</v>
      </c>
      <c r="C2114" s="139" t="s">
        <v>1530</v>
      </c>
      <c r="D2114" s="140" t="s">
        <v>3446</v>
      </c>
      <c r="E2114" s="140" t="s">
        <v>3554</v>
      </c>
      <c r="F2114" s="140" t="s">
        <v>3448</v>
      </c>
      <c r="G2114" s="145">
        <v>0</v>
      </c>
      <c r="H2114" s="142">
        <v>0</v>
      </c>
      <c r="I2114" s="144">
        <v>0</v>
      </c>
    </row>
    <row r="2115" spans="1:9" x14ac:dyDescent="0.25">
      <c r="A2115" s="138" t="s">
        <v>3560</v>
      </c>
      <c r="B2115" s="140" t="s">
        <v>3445</v>
      </c>
      <c r="C2115" s="139" t="s">
        <v>1535</v>
      </c>
      <c r="D2115" s="140" t="s">
        <v>3446</v>
      </c>
      <c r="E2115" s="140" t="s">
        <v>3554</v>
      </c>
      <c r="F2115" s="140" t="s">
        <v>3448</v>
      </c>
      <c r="G2115" s="145" t="s">
        <v>3449</v>
      </c>
      <c r="H2115" s="142">
        <v>0</v>
      </c>
      <c r="I2115" s="143">
        <v>-121.50678487889836</v>
      </c>
    </row>
    <row r="2116" spans="1:9" x14ac:dyDescent="0.25">
      <c r="A2116" s="138" t="s">
        <v>3561</v>
      </c>
      <c r="B2116" s="140" t="s">
        <v>3445</v>
      </c>
      <c r="C2116" s="139" t="s">
        <v>1535</v>
      </c>
      <c r="D2116" s="140" t="s">
        <v>3446</v>
      </c>
      <c r="E2116" s="140" t="s">
        <v>3554</v>
      </c>
      <c r="F2116" s="140" t="s">
        <v>3448</v>
      </c>
      <c r="G2116" s="145" t="s">
        <v>3451</v>
      </c>
      <c r="H2116" s="142">
        <v>0</v>
      </c>
      <c r="I2116" s="143">
        <v>-16.084460648344173</v>
      </c>
    </row>
    <row r="2117" spans="1:9" x14ac:dyDescent="0.25">
      <c r="A2117" s="138" t="s">
        <v>3562</v>
      </c>
      <c r="B2117" s="140" t="s">
        <v>3445</v>
      </c>
      <c r="C2117" s="139" t="s">
        <v>1535</v>
      </c>
      <c r="D2117" s="140" t="s">
        <v>3446</v>
      </c>
      <c r="E2117" s="140" t="s">
        <v>3554</v>
      </c>
      <c r="F2117" s="140" t="s">
        <v>3448</v>
      </c>
      <c r="G2117" s="145">
        <v>0</v>
      </c>
      <c r="H2117" s="142">
        <v>0</v>
      </c>
      <c r="I2117" s="144">
        <v>0</v>
      </c>
    </row>
    <row r="2118" spans="1:9" x14ac:dyDescent="0.25">
      <c r="A2118" s="138" t="s">
        <v>3562</v>
      </c>
      <c r="B2118" s="140" t="s">
        <v>3445</v>
      </c>
      <c r="C2118" s="139" t="s">
        <v>1535</v>
      </c>
      <c r="D2118" s="140" t="s">
        <v>3446</v>
      </c>
      <c r="E2118" s="140" t="s">
        <v>3554</v>
      </c>
      <c r="F2118" s="140" t="s">
        <v>3448</v>
      </c>
      <c r="G2118" s="145">
        <v>0</v>
      </c>
      <c r="H2118" s="142">
        <v>0</v>
      </c>
      <c r="I2118" s="144">
        <v>0</v>
      </c>
    </row>
    <row r="2119" spans="1:9" x14ac:dyDescent="0.25">
      <c r="A2119" s="138" t="s">
        <v>3562</v>
      </c>
      <c r="B2119" s="140" t="s">
        <v>3445</v>
      </c>
      <c r="C2119" s="139" t="s">
        <v>1535</v>
      </c>
      <c r="D2119" s="140" t="s">
        <v>3446</v>
      </c>
      <c r="E2119" s="140" t="s">
        <v>3554</v>
      </c>
      <c r="F2119" s="140" t="s">
        <v>3448</v>
      </c>
      <c r="G2119" s="145">
        <v>0</v>
      </c>
      <c r="H2119" s="142">
        <v>0</v>
      </c>
      <c r="I2119" s="144">
        <v>0</v>
      </c>
    </row>
    <row r="2120" spans="1:9" x14ac:dyDescent="0.25">
      <c r="A2120" s="138" t="s">
        <v>3562</v>
      </c>
      <c r="B2120" s="140" t="s">
        <v>3445</v>
      </c>
      <c r="C2120" s="139" t="s">
        <v>1535</v>
      </c>
      <c r="D2120" s="140" t="s">
        <v>3446</v>
      </c>
      <c r="E2120" s="140" t="s">
        <v>3554</v>
      </c>
      <c r="F2120" s="140" t="s">
        <v>3448</v>
      </c>
      <c r="G2120" s="145">
        <v>0</v>
      </c>
      <c r="H2120" s="142">
        <v>0</v>
      </c>
      <c r="I2120" s="144">
        <v>0</v>
      </c>
    </row>
    <row r="2121" spans="1:9" x14ac:dyDescent="0.25">
      <c r="A2121" s="138" t="s">
        <v>3563</v>
      </c>
      <c r="B2121" s="140" t="s">
        <v>3445</v>
      </c>
      <c r="C2121" s="139" t="s">
        <v>1540</v>
      </c>
      <c r="D2121" s="140" t="s">
        <v>3446</v>
      </c>
      <c r="E2121" s="140" t="s">
        <v>3554</v>
      </c>
      <c r="F2121" s="140" t="s">
        <v>3448</v>
      </c>
      <c r="G2121" s="145" t="s">
        <v>3449</v>
      </c>
      <c r="H2121" s="142">
        <v>0</v>
      </c>
      <c r="I2121" s="144">
        <v>0</v>
      </c>
    </row>
    <row r="2122" spans="1:9" x14ac:dyDescent="0.25">
      <c r="A2122" s="138" t="s">
        <v>3564</v>
      </c>
      <c r="B2122" s="140" t="s">
        <v>3445</v>
      </c>
      <c r="C2122" s="139" t="s">
        <v>1540</v>
      </c>
      <c r="D2122" s="140" t="s">
        <v>3446</v>
      </c>
      <c r="E2122" s="140" t="s">
        <v>3554</v>
      </c>
      <c r="F2122" s="140" t="s">
        <v>3448</v>
      </c>
      <c r="G2122" s="145" t="s">
        <v>3451</v>
      </c>
      <c r="H2122" s="142">
        <v>0</v>
      </c>
      <c r="I2122" s="143">
        <v>-11.994633254408287</v>
      </c>
    </row>
    <row r="2123" spans="1:9" x14ac:dyDescent="0.25">
      <c r="A2123" s="138" t="s">
        <v>3565</v>
      </c>
      <c r="B2123" s="140" t="s">
        <v>3445</v>
      </c>
      <c r="C2123" s="139" t="s">
        <v>1540</v>
      </c>
      <c r="D2123" s="140" t="s">
        <v>3446</v>
      </c>
      <c r="E2123" s="140" t="s">
        <v>3554</v>
      </c>
      <c r="F2123" s="140" t="s">
        <v>3448</v>
      </c>
      <c r="G2123" s="145">
        <v>0</v>
      </c>
      <c r="H2123" s="142">
        <v>0</v>
      </c>
      <c r="I2123" s="144">
        <v>0</v>
      </c>
    </row>
    <row r="2124" spans="1:9" x14ac:dyDescent="0.25">
      <c r="A2124" s="138" t="s">
        <v>3565</v>
      </c>
      <c r="B2124" s="140" t="s">
        <v>3445</v>
      </c>
      <c r="C2124" s="139" t="s">
        <v>1540</v>
      </c>
      <c r="D2124" s="140" t="s">
        <v>3446</v>
      </c>
      <c r="E2124" s="140" t="s">
        <v>3554</v>
      </c>
      <c r="F2124" s="140" t="s">
        <v>3448</v>
      </c>
      <c r="G2124" s="145">
        <v>0</v>
      </c>
      <c r="H2124" s="142">
        <v>0</v>
      </c>
      <c r="I2124" s="144">
        <v>0</v>
      </c>
    </row>
    <row r="2125" spans="1:9" x14ac:dyDescent="0.25">
      <c r="A2125" s="138" t="s">
        <v>3565</v>
      </c>
      <c r="B2125" s="140" t="s">
        <v>3445</v>
      </c>
      <c r="C2125" s="139" t="s">
        <v>1540</v>
      </c>
      <c r="D2125" s="140" t="s">
        <v>3446</v>
      </c>
      <c r="E2125" s="140" t="s">
        <v>3554</v>
      </c>
      <c r="F2125" s="140" t="s">
        <v>3448</v>
      </c>
      <c r="G2125" s="145">
        <v>0</v>
      </c>
      <c r="H2125" s="142">
        <v>0</v>
      </c>
      <c r="I2125" s="144">
        <v>0</v>
      </c>
    </row>
    <row r="2126" spans="1:9" x14ac:dyDescent="0.25">
      <c r="A2126" s="138" t="s">
        <v>3565</v>
      </c>
      <c r="B2126" s="140" t="s">
        <v>3445</v>
      </c>
      <c r="C2126" s="139" t="s">
        <v>1540</v>
      </c>
      <c r="D2126" s="140" t="s">
        <v>3446</v>
      </c>
      <c r="E2126" s="140" t="s">
        <v>3554</v>
      </c>
      <c r="F2126" s="140" t="s">
        <v>3448</v>
      </c>
      <c r="G2126" s="145">
        <v>0</v>
      </c>
      <c r="H2126" s="142">
        <v>0</v>
      </c>
      <c r="I2126" s="144">
        <v>0</v>
      </c>
    </row>
    <row r="2127" spans="1:9" x14ac:dyDescent="0.25">
      <c r="A2127" s="138" t="s">
        <v>3566</v>
      </c>
      <c r="B2127" s="140" t="s">
        <v>3445</v>
      </c>
      <c r="C2127" s="139" t="s">
        <v>1545</v>
      </c>
      <c r="D2127" s="140" t="s">
        <v>3446</v>
      </c>
      <c r="E2127" s="140" t="s">
        <v>3554</v>
      </c>
      <c r="F2127" s="140" t="s">
        <v>3448</v>
      </c>
      <c r="G2127" s="145" t="s">
        <v>3449</v>
      </c>
      <c r="H2127" s="142">
        <v>0</v>
      </c>
      <c r="I2127" s="144">
        <v>0</v>
      </c>
    </row>
    <row r="2128" spans="1:9" x14ac:dyDescent="0.25">
      <c r="A2128" s="138" t="s">
        <v>3567</v>
      </c>
      <c r="B2128" s="140" t="s">
        <v>3445</v>
      </c>
      <c r="C2128" s="139" t="s">
        <v>1545</v>
      </c>
      <c r="D2128" s="140" t="s">
        <v>3446</v>
      </c>
      <c r="E2128" s="140" t="s">
        <v>3554</v>
      </c>
      <c r="F2128" s="140" t="s">
        <v>3448</v>
      </c>
      <c r="G2128" s="145" t="s">
        <v>3451</v>
      </c>
      <c r="H2128" s="142">
        <v>273.93099457303674</v>
      </c>
      <c r="I2128" s="143">
        <v>-39.87260417590165</v>
      </c>
    </row>
    <row r="2129" spans="1:9" x14ac:dyDescent="0.25">
      <c r="A2129" s="138" t="s">
        <v>3568</v>
      </c>
      <c r="B2129" s="140" t="s">
        <v>3445</v>
      </c>
      <c r="C2129" s="139" t="s">
        <v>1545</v>
      </c>
      <c r="D2129" s="140" t="s">
        <v>3446</v>
      </c>
      <c r="E2129" s="140" t="s">
        <v>3554</v>
      </c>
      <c r="F2129" s="140" t="s">
        <v>3448</v>
      </c>
      <c r="G2129" s="145">
        <v>0</v>
      </c>
      <c r="H2129" s="142">
        <v>0</v>
      </c>
      <c r="I2129" s="144">
        <v>0</v>
      </c>
    </row>
    <row r="2130" spans="1:9" x14ac:dyDescent="0.25">
      <c r="A2130" s="138" t="s">
        <v>3568</v>
      </c>
      <c r="B2130" s="140" t="s">
        <v>3445</v>
      </c>
      <c r="C2130" s="139" t="s">
        <v>1545</v>
      </c>
      <c r="D2130" s="140" t="s">
        <v>3446</v>
      </c>
      <c r="E2130" s="140" t="s">
        <v>3554</v>
      </c>
      <c r="F2130" s="140" t="s">
        <v>3448</v>
      </c>
      <c r="G2130" s="145">
        <v>0</v>
      </c>
      <c r="H2130" s="142">
        <v>0</v>
      </c>
      <c r="I2130" s="144">
        <v>0</v>
      </c>
    </row>
    <row r="2131" spans="1:9" x14ac:dyDescent="0.25">
      <c r="A2131" s="138" t="s">
        <v>3568</v>
      </c>
      <c r="B2131" s="140" t="s">
        <v>3445</v>
      </c>
      <c r="C2131" s="139" t="s">
        <v>1545</v>
      </c>
      <c r="D2131" s="140" t="s">
        <v>3446</v>
      </c>
      <c r="E2131" s="140" t="s">
        <v>3554</v>
      </c>
      <c r="F2131" s="140" t="s">
        <v>3448</v>
      </c>
      <c r="G2131" s="145">
        <v>0</v>
      </c>
      <c r="H2131" s="142">
        <v>0</v>
      </c>
      <c r="I2131" s="144">
        <v>0</v>
      </c>
    </row>
    <row r="2132" spans="1:9" x14ac:dyDescent="0.25">
      <c r="A2132" s="138" t="s">
        <v>3568</v>
      </c>
      <c r="B2132" s="140" t="s">
        <v>3445</v>
      </c>
      <c r="C2132" s="139" t="s">
        <v>1545</v>
      </c>
      <c r="D2132" s="140" t="s">
        <v>3446</v>
      </c>
      <c r="E2132" s="140" t="s">
        <v>3554</v>
      </c>
      <c r="F2132" s="140" t="s">
        <v>3448</v>
      </c>
      <c r="G2132" s="145">
        <v>0</v>
      </c>
      <c r="H2132" s="142">
        <v>0</v>
      </c>
      <c r="I2132" s="144">
        <v>0</v>
      </c>
    </row>
    <row r="2133" spans="1:9" x14ac:dyDescent="0.25">
      <c r="A2133" s="138" t="s">
        <v>3569</v>
      </c>
      <c r="B2133" s="140" t="s">
        <v>3445</v>
      </c>
      <c r="C2133" s="139" t="s">
        <v>1550</v>
      </c>
      <c r="D2133" s="140" t="s">
        <v>3446</v>
      </c>
      <c r="E2133" s="140" t="s">
        <v>3554</v>
      </c>
      <c r="F2133" s="140" t="s">
        <v>3448</v>
      </c>
      <c r="G2133" s="145" t="s">
        <v>3449</v>
      </c>
      <c r="H2133" s="142">
        <v>0</v>
      </c>
      <c r="I2133" s="144">
        <v>0</v>
      </c>
    </row>
    <row r="2134" spans="1:9" x14ac:dyDescent="0.25">
      <c r="A2134" s="138" t="s">
        <v>3570</v>
      </c>
      <c r="B2134" s="140" t="s">
        <v>3445</v>
      </c>
      <c r="C2134" s="139" t="s">
        <v>1550</v>
      </c>
      <c r="D2134" s="140" t="s">
        <v>3446</v>
      </c>
      <c r="E2134" s="140" t="s">
        <v>3554</v>
      </c>
      <c r="F2134" s="140" t="s">
        <v>3448</v>
      </c>
      <c r="G2134" s="145" t="s">
        <v>3451</v>
      </c>
      <c r="H2134" s="142">
        <v>0</v>
      </c>
      <c r="I2134" s="143">
        <v>-18.506005592515645</v>
      </c>
    </row>
    <row r="2135" spans="1:9" x14ac:dyDescent="0.25">
      <c r="A2135" s="138" t="s">
        <v>3571</v>
      </c>
      <c r="B2135" s="140" t="s">
        <v>3445</v>
      </c>
      <c r="C2135" s="139" t="s">
        <v>1550</v>
      </c>
      <c r="D2135" s="140" t="s">
        <v>3446</v>
      </c>
      <c r="E2135" s="140" t="s">
        <v>3554</v>
      </c>
      <c r="F2135" s="140" t="s">
        <v>3448</v>
      </c>
      <c r="G2135" s="145">
        <v>0</v>
      </c>
      <c r="H2135" s="142">
        <v>0</v>
      </c>
      <c r="I2135" s="144">
        <v>0</v>
      </c>
    </row>
    <row r="2136" spans="1:9" x14ac:dyDescent="0.25">
      <c r="A2136" s="138" t="s">
        <v>3571</v>
      </c>
      <c r="B2136" s="140" t="s">
        <v>3445</v>
      </c>
      <c r="C2136" s="139" t="s">
        <v>1550</v>
      </c>
      <c r="D2136" s="140" t="s">
        <v>3446</v>
      </c>
      <c r="E2136" s="140" t="s">
        <v>3554</v>
      </c>
      <c r="F2136" s="140" t="s">
        <v>3448</v>
      </c>
      <c r="G2136" s="145">
        <v>0</v>
      </c>
      <c r="H2136" s="142">
        <v>0</v>
      </c>
      <c r="I2136" s="144">
        <v>0</v>
      </c>
    </row>
    <row r="2137" spans="1:9" x14ac:dyDescent="0.25">
      <c r="A2137" s="138" t="s">
        <v>3571</v>
      </c>
      <c r="B2137" s="140" t="s">
        <v>3445</v>
      </c>
      <c r="C2137" s="139" t="s">
        <v>1550</v>
      </c>
      <c r="D2137" s="140" t="s">
        <v>3446</v>
      </c>
      <c r="E2137" s="140" t="s">
        <v>3554</v>
      </c>
      <c r="F2137" s="140" t="s">
        <v>3448</v>
      </c>
      <c r="G2137" s="145">
        <v>0</v>
      </c>
      <c r="H2137" s="142">
        <v>0</v>
      </c>
      <c r="I2137" s="144">
        <v>0</v>
      </c>
    </row>
    <row r="2138" spans="1:9" x14ac:dyDescent="0.25">
      <c r="A2138" s="138" t="s">
        <v>3571</v>
      </c>
      <c r="B2138" s="140" t="s">
        <v>3445</v>
      </c>
      <c r="C2138" s="139" t="s">
        <v>1550</v>
      </c>
      <c r="D2138" s="140" t="s">
        <v>3446</v>
      </c>
      <c r="E2138" s="140" t="s">
        <v>3554</v>
      </c>
      <c r="F2138" s="140" t="s">
        <v>3448</v>
      </c>
      <c r="G2138" s="145">
        <v>0</v>
      </c>
      <c r="H2138" s="142">
        <v>0</v>
      </c>
      <c r="I2138" s="144">
        <v>0</v>
      </c>
    </row>
    <row r="2139" spans="1:9" x14ac:dyDescent="0.25">
      <c r="A2139" s="138" t="s">
        <v>3572</v>
      </c>
      <c r="B2139" s="140" t="s">
        <v>3445</v>
      </c>
      <c r="C2139" s="139" t="s">
        <v>1555</v>
      </c>
      <c r="D2139" s="140" t="s">
        <v>3446</v>
      </c>
      <c r="E2139" s="140" t="s">
        <v>3554</v>
      </c>
      <c r="F2139" s="140" t="s">
        <v>3448</v>
      </c>
      <c r="G2139" s="145" t="s">
        <v>3449</v>
      </c>
      <c r="H2139" s="142">
        <v>0</v>
      </c>
      <c r="I2139" s="144">
        <v>0</v>
      </c>
    </row>
    <row r="2140" spans="1:9" x14ac:dyDescent="0.25">
      <c r="A2140" s="138" t="s">
        <v>3573</v>
      </c>
      <c r="B2140" s="140" t="s">
        <v>3445</v>
      </c>
      <c r="C2140" s="139" t="s">
        <v>1555</v>
      </c>
      <c r="D2140" s="140" t="s">
        <v>3446</v>
      </c>
      <c r="E2140" s="140" t="s">
        <v>3554</v>
      </c>
      <c r="F2140" s="140" t="s">
        <v>3448</v>
      </c>
      <c r="G2140" s="145" t="s">
        <v>3451</v>
      </c>
      <c r="H2140" s="142">
        <v>1254.1157458305361</v>
      </c>
      <c r="I2140" s="143">
        <v>420.28854592727248</v>
      </c>
    </row>
    <row r="2141" spans="1:9" x14ac:dyDescent="0.25">
      <c r="A2141" s="138" t="s">
        <v>3574</v>
      </c>
      <c r="B2141" s="140" t="s">
        <v>3445</v>
      </c>
      <c r="C2141" s="139" t="s">
        <v>1555</v>
      </c>
      <c r="D2141" s="140" t="s">
        <v>3446</v>
      </c>
      <c r="E2141" s="140" t="s">
        <v>3554</v>
      </c>
      <c r="F2141" s="140" t="s">
        <v>3448</v>
      </c>
      <c r="G2141" s="145">
        <v>0</v>
      </c>
      <c r="H2141" s="142">
        <v>0</v>
      </c>
      <c r="I2141" s="144">
        <v>0</v>
      </c>
    </row>
    <row r="2142" spans="1:9" x14ac:dyDescent="0.25">
      <c r="A2142" s="138" t="s">
        <v>3574</v>
      </c>
      <c r="B2142" s="140" t="s">
        <v>3445</v>
      </c>
      <c r="C2142" s="139" t="s">
        <v>1555</v>
      </c>
      <c r="D2142" s="140" t="s">
        <v>3446</v>
      </c>
      <c r="E2142" s="140" t="s">
        <v>3554</v>
      </c>
      <c r="F2142" s="140" t="s">
        <v>3448</v>
      </c>
      <c r="G2142" s="145">
        <v>0</v>
      </c>
      <c r="H2142" s="142">
        <v>0</v>
      </c>
      <c r="I2142" s="144">
        <v>0</v>
      </c>
    </row>
    <row r="2143" spans="1:9" x14ac:dyDescent="0.25">
      <c r="A2143" s="138" t="s">
        <v>3574</v>
      </c>
      <c r="B2143" s="140" t="s">
        <v>3445</v>
      </c>
      <c r="C2143" s="139" t="s">
        <v>1555</v>
      </c>
      <c r="D2143" s="140" t="s">
        <v>3446</v>
      </c>
      <c r="E2143" s="140" t="s">
        <v>3554</v>
      </c>
      <c r="F2143" s="140" t="s">
        <v>3448</v>
      </c>
      <c r="G2143" s="145">
        <v>0</v>
      </c>
      <c r="H2143" s="142">
        <v>0</v>
      </c>
      <c r="I2143" s="144">
        <v>0</v>
      </c>
    </row>
    <row r="2144" spans="1:9" x14ac:dyDescent="0.25">
      <c r="A2144" s="138" t="s">
        <v>3574</v>
      </c>
      <c r="B2144" s="140" t="s">
        <v>3445</v>
      </c>
      <c r="C2144" s="139" t="s">
        <v>1555</v>
      </c>
      <c r="D2144" s="140" t="s">
        <v>3446</v>
      </c>
      <c r="E2144" s="140" t="s">
        <v>3554</v>
      </c>
      <c r="F2144" s="140" t="s">
        <v>3448</v>
      </c>
      <c r="G2144" s="145">
        <v>0</v>
      </c>
      <c r="H2144" s="142">
        <v>0</v>
      </c>
      <c r="I2144" s="144">
        <v>0</v>
      </c>
    </row>
    <row r="2145" spans="1:9" x14ac:dyDescent="0.25">
      <c r="A2145" s="138" t="s">
        <v>3575</v>
      </c>
      <c r="B2145" s="140" t="s">
        <v>3445</v>
      </c>
      <c r="C2145" s="139" t="s">
        <v>1560</v>
      </c>
      <c r="D2145" s="140" t="s">
        <v>3446</v>
      </c>
      <c r="E2145" s="140" t="s">
        <v>3554</v>
      </c>
      <c r="F2145" s="140" t="s">
        <v>3448</v>
      </c>
      <c r="G2145" s="145" t="s">
        <v>3449</v>
      </c>
      <c r="H2145" s="142">
        <v>0</v>
      </c>
      <c r="I2145" s="144">
        <v>0</v>
      </c>
    </row>
    <row r="2146" spans="1:9" x14ac:dyDescent="0.25">
      <c r="A2146" s="138" t="s">
        <v>3576</v>
      </c>
      <c r="B2146" s="140" t="s">
        <v>3445</v>
      </c>
      <c r="C2146" s="139" t="s">
        <v>1560</v>
      </c>
      <c r="D2146" s="140" t="s">
        <v>3446</v>
      </c>
      <c r="E2146" s="140" t="s">
        <v>3554</v>
      </c>
      <c r="F2146" s="140" t="s">
        <v>3448</v>
      </c>
      <c r="G2146" s="145" t="s">
        <v>3451</v>
      </c>
      <c r="H2146" s="142">
        <v>0</v>
      </c>
      <c r="I2146" s="143">
        <v>-27.759008388773459</v>
      </c>
    </row>
    <row r="2147" spans="1:9" x14ac:dyDescent="0.25">
      <c r="A2147" s="138" t="s">
        <v>3577</v>
      </c>
      <c r="B2147" s="140" t="s">
        <v>3445</v>
      </c>
      <c r="C2147" s="139" t="s">
        <v>1560</v>
      </c>
      <c r="D2147" s="140" t="s">
        <v>3446</v>
      </c>
      <c r="E2147" s="140" t="s">
        <v>3554</v>
      </c>
      <c r="F2147" s="140" t="s">
        <v>3448</v>
      </c>
      <c r="G2147" s="145">
        <v>0</v>
      </c>
      <c r="H2147" s="142">
        <v>0</v>
      </c>
      <c r="I2147" s="144">
        <v>0</v>
      </c>
    </row>
    <row r="2148" spans="1:9" x14ac:dyDescent="0.25">
      <c r="A2148" s="138" t="s">
        <v>3577</v>
      </c>
      <c r="B2148" s="140" t="s">
        <v>3445</v>
      </c>
      <c r="C2148" s="139" t="s">
        <v>1560</v>
      </c>
      <c r="D2148" s="140" t="s">
        <v>3446</v>
      </c>
      <c r="E2148" s="140" t="s">
        <v>3554</v>
      </c>
      <c r="F2148" s="140" t="s">
        <v>3448</v>
      </c>
      <c r="G2148" s="145">
        <v>0</v>
      </c>
      <c r="H2148" s="142">
        <v>0</v>
      </c>
      <c r="I2148" s="144">
        <v>0</v>
      </c>
    </row>
    <row r="2149" spans="1:9" x14ac:dyDescent="0.25">
      <c r="A2149" s="138" t="s">
        <v>3577</v>
      </c>
      <c r="B2149" s="140" t="s">
        <v>3445</v>
      </c>
      <c r="C2149" s="139" t="s">
        <v>1560</v>
      </c>
      <c r="D2149" s="140" t="s">
        <v>3446</v>
      </c>
      <c r="E2149" s="140" t="s">
        <v>3554</v>
      </c>
      <c r="F2149" s="140" t="s">
        <v>3448</v>
      </c>
      <c r="G2149" s="145">
        <v>0</v>
      </c>
      <c r="H2149" s="142">
        <v>0</v>
      </c>
      <c r="I2149" s="144">
        <v>0</v>
      </c>
    </row>
    <row r="2150" spans="1:9" x14ac:dyDescent="0.25">
      <c r="A2150" s="138" t="s">
        <v>3577</v>
      </c>
      <c r="B2150" s="140" t="s">
        <v>3445</v>
      </c>
      <c r="C2150" s="139" t="s">
        <v>1560</v>
      </c>
      <c r="D2150" s="140" t="s">
        <v>3446</v>
      </c>
      <c r="E2150" s="140" t="s">
        <v>3554</v>
      </c>
      <c r="F2150" s="140" t="s">
        <v>3448</v>
      </c>
      <c r="G2150" s="145">
        <v>0</v>
      </c>
      <c r="H2150" s="142">
        <v>0</v>
      </c>
      <c r="I2150" s="144">
        <v>0</v>
      </c>
    </row>
    <row r="2151" spans="1:9" x14ac:dyDescent="0.25">
      <c r="A2151" s="138" t="s">
        <v>3578</v>
      </c>
      <c r="B2151" s="140" t="s">
        <v>3445</v>
      </c>
      <c r="C2151" s="139" t="s">
        <v>1565</v>
      </c>
      <c r="D2151" s="140" t="s">
        <v>3446</v>
      </c>
      <c r="E2151" s="140" t="s">
        <v>3554</v>
      </c>
      <c r="F2151" s="140" t="s">
        <v>3448</v>
      </c>
      <c r="G2151" s="145" t="s">
        <v>3449</v>
      </c>
      <c r="H2151" s="142">
        <v>0</v>
      </c>
      <c r="I2151" s="143">
        <v>5.6743506830704504</v>
      </c>
    </row>
    <row r="2152" spans="1:9" x14ac:dyDescent="0.25">
      <c r="A2152" s="138" t="s">
        <v>3579</v>
      </c>
      <c r="B2152" s="140" t="s">
        <v>3445</v>
      </c>
      <c r="C2152" s="139" t="s">
        <v>1565</v>
      </c>
      <c r="D2152" s="140" t="s">
        <v>3446</v>
      </c>
      <c r="E2152" s="140" t="s">
        <v>3554</v>
      </c>
      <c r="F2152" s="140" t="s">
        <v>3448</v>
      </c>
      <c r="G2152" s="145" t="s">
        <v>3451</v>
      </c>
      <c r="H2152" s="142">
        <v>0</v>
      </c>
      <c r="I2152" s="143">
        <v>0.75114217167145092</v>
      </c>
    </row>
    <row r="2153" spans="1:9" x14ac:dyDescent="0.25">
      <c r="A2153" s="138" t="s">
        <v>3580</v>
      </c>
      <c r="B2153" s="140" t="s">
        <v>3445</v>
      </c>
      <c r="C2153" s="139" t="s">
        <v>1565</v>
      </c>
      <c r="D2153" s="140" t="s">
        <v>3446</v>
      </c>
      <c r="E2153" s="140" t="s">
        <v>3554</v>
      </c>
      <c r="F2153" s="140" t="s">
        <v>3448</v>
      </c>
      <c r="G2153" s="145">
        <v>0</v>
      </c>
      <c r="H2153" s="142">
        <v>0</v>
      </c>
      <c r="I2153" s="144">
        <v>0</v>
      </c>
    </row>
    <row r="2154" spans="1:9" x14ac:dyDescent="0.25">
      <c r="A2154" s="138" t="s">
        <v>3580</v>
      </c>
      <c r="B2154" s="140" t="s">
        <v>3445</v>
      </c>
      <c r="C2154" s="139" t="s">
        <v>1565</v>
      </c>
      <c r="D2154" s="140" t="s">
        <v>3446</v>
      </c>
      <c r="E2154" s="140" t="s">
        <v>3554</v>
      </c>
      <c r="F2154" s="140" t="s">
        <v>3448</v>
      </c>
      <c r="G2154" s="145">
        <v>0</v>
      </c>
      <c r="H2154" s="142">
        <v>0</v>
      </c>
      <c r="I2154" s="144">
        <v>0</v>
      </c>
    </row>
    <row r="2155" spans="1:9" x14ac:dyDescent="0.25">
      <c r="A2155" s="138" t="s">
        <v>3580</v>
      </c>
      <c r="B2155" s="140" t="s">
        <v>3445</v>
      </c>
      <c r="C2155" s="139" t="s">
        <v>1565</v>
      </c>
      <c r="D2155" s="140" t="s">
        <v>3446</v>
      </c>
      <c r="E2155" s="140" t="s">
        <v>3554</v>
      </c>
      <c r="F2155" s="140" t="s">
        <v>3448</v>
      </c>
      <c r="G2155" s="145">
        <v>0</v>
      </c>
      <c r="H2155" s="142">
        <v>0</v>
      </c>
      <c r="I2155" s="144">
        <v>0</v>
      </c>
    </row>
    <row r="2156" spans="1:9" x14ac:dyDescent="0.25">
      <c r="A2156" s="138" t="s">
        <v>3580</v>
      </c>
      <c r="B2156" s="140" t="s">
        <v>3445</v>
      </c>
      <c r="C2156" s="139" t="s">
        <v>1565</v>
      </c>
      <c r="D2156" s="140" t="s">
        <v>3446</v>
      </c>
      <c r="E2156" s="140" t="s">
        <v>3554</v>
      </c>
      <c r="F2156" s="140" t="s">
        <v>3448</v>
      </c>
      <c r="G2156" s="145">
        <v>0</v>
      </c>
      <c r="H2156" s="142">
        <v>0</v>
      </c>
      <c r="I2156" s="144">
        <v>0</v>
      </c>
    </row>
    <row r="2157" spans="1:9" x14ac:dyDescent="0.25">
      <c r="A2157" s="138" t="s">
        <v>3581</v>
      </c>
      <c r="B2157" s="140" t="s">
        <v>3445</v>
      </c>
      <c r="C2157" s="139" t="s">
        <v>1570</v>
      </c>
      <c r="D2157" s="140" t="s">
        <v>3446</v>
      </c>
      <c r="E2157" s="140" t="s">
        <v>3554</v>
      </c>
      <c r="F2157" s="140" t="s">
        <v>3448</v>
      </c>
      <c r="G2157" s="145" t="s">
        <v>3449</v>
      </c>
      <c r="H2157" s="142">
        <v>0</v>
      </c>
      <c r="I2157" s="144">
        <v>0</v>
      </c>
    </row>
    <row r="2158" spans="1:9" x14ac:dyDescent="0.25">
      <c r="A2158" s="138" t="s">
        <v>3582</v>
      </c>
      <c r="B2158" s="140" t="s">
        <v>3445</v>
      </c>
      <c r="C2158" s="139" t="s">
        <v>1570</v>
      </c>
      <c r="D2158" s="140" t="s">
        <v>3446</v>
      </c>
      <c r="E2158" s="140" t="s">
        <v>3554</v>
      </c>
      <c r="F2158" s="140" t="s">
        <v>3448</v>
      </c>
      <c r="G2158" s="145" t="s">
        <v>3451</v>
      </c>
      <c r="H2158" s="142">
        <v>14870.290001260129</v>
      </c>
      <c r="I2158" s="143">
        <v>25.631502692575772</v>
      </c>
    </row>
    <row r="2159" spans="1:9" x14ac:dyDescent="0.25">
      <c r="A2159" s="138" t="s">
        <v>3583</v>
      </c>
      <c r="B2159" s="140" t="s">
        <v>3445</v>
      </c>
      <c r="C2159" s="139" t="s">
        <v>1570</v>
      </c>
      <c r="D2159" s="140" t="s">
        <v>3446</v>
      </c>
      <c r="E2159" s="140" t="s">
        <v>3554</v>
      </c>
      <c r="F2159" s="140" t="s">
        <v>3448</v>
      </c>
      <c r="G2159" s="145">
        <v>0</v>
      </c>
      <c r="H2159" s="142">
        <v>0</v>
      </c>
      <c r="I2159" s="144">
        <v>0</v>
      </c>
    </row>
    <row r="2160" spans="1:9" x14ac:dyDescent="0.25">
      <c r="A2160" s="138" t="s">
        <v>3583</v>
      </c>
      <c r="B2160" s="140" t="s">
        <v>3445</v>
      </c>
      <c r="C2160" s="139" t="s">
        <v>1570</v>
      </c>
      <c r="D2160" s="140" t="s">
        <v>3446</v>
      </c>
      <c r="E2160" s="140" t="s">
        <v>3554</v>
      </c>
      <c r="F2160" s="140" t="s">
        <v>3448</v>
      </c>
      <c r="G2160" s="145">
        <v>0</v>
      </c>
      <c r="H2160" s="142">
        <v>0</v>
      </c>
      <c r="I2160" s="144">
        <v>0</v>
      </c>
    </row>
    <row r="2161" spans="1:9" x14ac:dyDescent="0.25">
      <c r="A2161" s="138" t="s">
        <v>3583</v>
      </c>
      <c r="B2161" s="140" t="s">
        <v>3445</v>
      </c>
      <c r="C2161" s="139" t="s">
        <v>1570</v>
      </c>
      <c r="D2161" s="140" t="s">
        <v>3446</v>
      </c>
      <c r="E2161" s="140" t="s">
        <v>3554</v>
      </c>
      <c r="F2161" s="140" t="s">
        <v>3448</v>
      </c>
      <c r="G2161" s="145">
        <v>0</v>
      </c>
      <c r="H2161" s="142">
        <v>0</v>
      </c>
      <c r="I2161" s="144">
        <v>0</v>
      </c>
    </row>
    <row r="2162" spans="1:9" x14ac:dyDescent="0.25">
      <c r="A2162" s="138" t="s">
        <v>3583</v>
      </c>
      <c r="B2162" s="140" t="s">
        <v>3445</v>
      </c>
      <c r="C2162" s="139" t="s">
        <v>1570</v>
      </c>
      <c r="D2162" s="140" t="s">
        <v>3446</v>
      </c>
      <c r="E2162" s="140" t="s">
        <v>3554</v>
      </c>
      <c r="F2162" s="140" t="s">
        <v>3448</v>
      </c>
      <c r="G2162" s="145">
        <v>0</v>
      </c>
      <c r="H2162" s="142">
        <v>0</v>
      </c>
      <c r="I2162" s="144">
        <v>0</v>
      </c>
    </row>
    <row r="2163" spans="1:9" x14ac:dyDescent="0.25">
      <c r="A2163" s="138" t="s">
        <v>3584</v>
      </c>
      <c r="B2163" s="140" t="s">
        <v>3445</v>
      </c>
      <c r="C2163" s="139" t="s">
        <v>1516</v>
      </c>
      <c r="D2163" s="140" t="s">
        <v>3446</v>
      </c>
      <c r="E2163" s="140" t="s">
        <v>3585</v>
      </c>
      <c r="F2163" s="140" t="s">
        <v>3448</v>
      </c>
      <c r="G2163" s="145" t="s">
        <v>3449</v>
      </c>
      <c r="H2163" s="142">
        <v>0</v>
      </c>
      <c r="I2163" s="143">
        <v>-20.543842401447598</v>
      </c>
    </row>
    <row r="2164" spans="1:9" x14ac:dyDescent="0.25">
      <c r="A2164" s="138" t="s">
        <v>3586</v>
      </c>
      <c r="B2164" s="140" t="s">
        <v>3445</v>
      </c>
      <c r="C2164" s="139" t="s">
        <v>1516</v>
      </c>
      <c r="D2164" s="140" t="s">
        <v>3446</v>
      </c>
      <c r="E2164" s="140" t="s">
        <v>3585</v>
      </c>
      <c r="F2164" s="140" t="s">
        <v>3448</v>
      </c>
      <c r="G2164" s="145" t="s">
        <v>3451</v>
      </c>
      <c r="H2164" s="142">
        <v>0</v>
      </c>
      <c r="I2164" s="143">
        <v>-2.7194911378916258</v>
      </c>
    </row>
    <row r="2165" spans="1:9" x14ac:dyDescent="0.25">
      <c r="A2165" s="138" t="s">
        <v>3587</v>
      </c>
      <c r="B2165" s="140" t="s">
        <v>3445</v>
      </c>
      <c r="C2165" s="139" t="s">
        <v>1516</v>
      </c>
      <c r="D2165" s="140" t="s">
        <v>3446</v>
      </c>
      <c r="E2165" s="140" t="s">
        <v>3585</v>
      </c>
      <c r="F2165" s="140" t="s">
        <v>3448</v>
      </c>
      <c r="G2165" s="145">
        <v>0</v>
      </c>
      <c r="H2165" s="142">
        <v>0</v>
      </c>
      <c r="I2165" s="144">
        <v>0</v>
      </c>
    </row>
    <row r="2166" spans="1:9" x14ac:dyDescent="0.25">
      <c r="A2166" s="138" t="s">
        <v>3587</v>
      </c>
      <c r="B2166" s="140" t="s">
        <v>3445</v>
      </c>
      <c r="C2166" s="139" t="s">
        <v>1516</v>
      </c>
      <c r="D2166" s="140" t="s">
        <v>3446</v>
      </c>
      <c r="E2166" s="140" t="s">
        <v>3585</v>
      </c>
      <c r="F2166" s="140" t="s">
        <v>3448</v>
      </c>
      <c r="G2166" s="145">
        <v>0</v>
      </c>
      <c r="H2166" s="142">
        <v>0</v>
      </c>
      <c r="I2166" s="144">
        <v>0</v>
      </c>
    </row>
    <row r="2167" spans="1:9" x14ac:dyDescent="0.25">
      <c r="A2167" s="138" t="s">
        <v>3587</v>
      </c>
      <c r="B2167" s="140" t="s">
        <v>3445</v>
      </c>
      <c r="C2167" s="139" t="s">
        <v>1516</v>
      </c>
      <c r="D2167" s="140" t="s">
        <v>3446</v>
      </c>
      <c r="E2167" s="140" t="s">
        <v>3585</v>
      </c>
      <c r="F2167" s="140" t="s">
        <v>3448</v>
      </c>
      <c r="G2167" s="145">
        <v>0</v>
      </c>
      <c r="H2167" s="142">
        <v>0</v>
      </c>
      <c r="I2167" s="144">
        <v>0</v>
      </c>
    </row>
    <row r="2168" spans="1:9" x14ac:dyDescent="0.25">
      <c r="A2168" s="138" t="s">
        <v>3587</v>
      </c>
      <c r="B2168" s="140" t="s">
        <v>3445</v>
      </c>
      <c r="C2168" s="139" t="s">
        <v>1516</v>
      </c>
      <c r="D2168" s="140" t="s">
        <v>3446</v>
      </c>
      <c r="E2168" s="140" t="s">
        <v>3585</v>
      </c>
      <c r="F2168" s="140" t="s">
        <v>3448</v>
      </c>
      <c r="G2168" s="145">
        <v>0</v>
      </c>
      <c r="H2168" s="142">
        <v>0</v>
      </c>
      <c r="I2168" s="144">
        <v>0</v>
      </c>
    </row>
    <row r="2169" spans="1:9" x14ac:dyDescent="0.25">
      <c r="A2169" s="138" t="s">
        <v>3588</v>
      </c>
      <c r="B2169" s="140" t="s">
        <v>3445</v>
      </c>
      <c r="C2169" s="139" t="s">
        <v>1530</v>
      </c>
      <c r="D2169" s="140" t="s">
        <v>3446</v>
      </c>
      <c r="E2169" s="140" t="s">
        <v>3585</v>
      </c>
      <c r="F2169" s="140" t="s">
        <v>3448</v>
      </c>
      <c r="G2169" s="145" t="s">
        <v>3449</v>
      </c>
      <c r="H2169" s="142">
        <v>8670.7085439056154</v>
      </c>
      <c r="I2169" s="143">
        <v>17.161405382923743</v>
      </c>
    </row>
    <row r="2170" spans="1:9" x14ac:dyDescent="0.25">
      <c r="A2170" s="138" t="s">
        <v>3589</v>
      </c>
      <c r="B2170" s="140" t="s">
        <v>3445</v>
      </c>
      <c r="C2170" s="139" t="s">
        <v>1530</v>
      </c>
      <c r="D2170" s="140" t="s">
        <v>3446</v>
      </c>
      <c r="E2170" s="140" t="s">
        <v>3585</v>
      </c>
      <c r="F2170" s="140" t="s">
        <v>3448</v>
      </c>
      <c r="G2170" s="145" t="s">
        <v>3451</v>
      </c>
      <c r="H2170" s="142">
        <v>70179.753491749201</v>
      </c>
      <c r="I2170" s="143">
        <v>2.1202916350602288</v>
      </c>
    </row>
    <row r="2171" spans="1:9" x14ac:dyDescent="0.25">
      <c r="A2171" s="138" t="s">
        <v>3590</v>
      </c>
      <c r="B2171" s="140" t="s">
        <v>3445</v>
      </c>
      <c r="C2171" s="139" t="s">
        <v>1530</v>
      </c>
      <c r="D2171" s="140" t="s">
        <v>3446</v>
      </c>
      <c r="E2171" s="140" t="s">
        <v>3585</v>
      </c>
      <c r="F2171" s="140" t="s">
        <v>3448</v>
      </c>
      <c r="G2171" s="145">
        <v>0</v>
      </c>
      <c r="H2171" s="142">
        <v>0</v>
      </c>
      <c r="I2171" s="144">
        <v>0</v>
      </c>
    </row>
    <row r="2172" spans="1:9" x14ac:dyDescent="0.25">
      <c r="A2172" s="138" t="s">
        <v>3590</v>
      </c>
      <c r="B2172" s="140" t="s">
        <v>3445</v>
      </c>
      <c r="C2172" s="139" t="s">
        <v>1530</v>
      </c>
      <c r="D2172" s="140" t="s">
        <v>3446</v>
      </c>
      <c r="E2172" s="140" t="s">
        <v>3585</v>
      </c>
      <c r="F2172" s="140" t="s">
        <v>3448</v>
      </c>
      <c r="G2172" s="145">
        <v>0</v>
      </c>
      <c r="H2172" s="142">
        <v>0</v>
      </c>
      <c r="I2172" s="144">
        <v>0</v>
      </c>
    </row>
    <row r="2173" spans="1:9" x14ac:dyDescent="0.25">
      <c r="A2173" s="138" t="s">
        <v>3590</v>
      </c>
      <c r="B2173" s="140" t="s">
        <v>3445</v>
      </c>
      <c r="C2173" s="139" t="s">
        <v>1530</v>
      </c>
      <c r="D2173" s="140" t="s">
        <v>3446</v>
      </c>
      <c r="E2173" s="140" t="s">
        <v>3585</v>
      </c>
      <c r="F2173" s="140" t="s">
        <v>3448</v>
      </c>
      <c r="G2173" s="145">
        <v>0</v>
      </c>
      <c r="H2173" s="142">
        <v>0</v>
      </c>
      <c r="I2173" s="144">
        <v>0</v>
      </c>
    </row>
    <row r="2174" spans="1:9" x14ac:dyDescent="0.25">
      <c r="A2174" s="138" t="s">
        <v>3590</v>
      </c>
      <c r="B2174" s="140" t="s">
        <v>3445</v>
      </c>
      <c r="C2174" s="139" t="s">
        <v>1530</v>
      </c>
      <c r="D2174" s="140" t="s">
        <v>3446</v>
      </c>
      <c r="E2174" s="140" t="s">
        <v>3585</v>
      </c>
      <c r="F2174" s="140" t="s">
        <v>3448</v>
      </c>
      <c r="G2174" s="145">
        <v>0</v>
      </c>
      <c r="H2174" s="142">
        <v>0</v>
      </c>
      <c r="I2174" s="144">
        <v>0</v>
      </c>
    </row>
    <row r="2175" spans="1:9" x14ac:dyDescent="0.25">
      <c r="A2175" s="138" t="s">
        <v>3591</v>
      </c>
      <c r="B2175" s="140" t="s">
        <v>3445</v>
      </c>
      <c r="C2175" s="139" t="s">
        <v>1535</v>
      </c>
      <c r="D2175" s="140" t="s">
        <v>3446</v>
      </c>
      <c r="E2175" s="140" t="s">
        <v>3585</v>
      </c>
      <c r="F2175" s="140" t="s">
        <v>3448</v>
      </c>
      <c r="G2175" s="145" t="s">
        <v>3449</v>
      </c>
      <c r="H2175" s="142">
        <v>0</v>
      </c>
      <c r="I2175" s="143">
        <v>133.00662105142331</v>
      </c>
    </row>
    <row r="2176" spans="1:9" x14ac:dyDescent="0.25">
      <c r="A2176" s="138" t="s">
        <v>3592</v>
      </c>
      <c r="B2176" s="140" t="s">
        <v>3445</v>
      </c>
      <c r="C2176" s="139" t="s">
        <v>1535</v>
      </c>
      <c r="D2176" s="140" t="s">
        <v>3446</v>
      </c>
      <c r="E2176" s="140" t="s">
        <v>3585</v>
      </c>
      <c r="F2176" s="140" t="s">
        <v>3448</v>
      </c>
      <c r="G2176" s="145" t="s">
        <v>3451</v>
      </c>
      <c r="H2176" s="142">
        <v>0</v>
      </c>
      <c r="I2176" s="143">
        <v>17.606751461682162</v>
      </c>
    </row>
    <row r="2177" spans="1:9" x14ac:dyDescent="0.25">
      <c r="A2177" s="138" t="s">
        <v>3593</v>
      </c>
      <c r="B2177" s="140" t="s">
        <v>3445</v>
      </c>
      <c r="C2177" s="139" t="s">
        <v>1535</v>
      </c>
      <c r="D2177" s="140" t="s">
        <v>3446</v>
      </c>
      <c r="E2177" s="140" t="s">
        <v>3585</v>
      </c>
      <c r="F2177" s="140" t="s">
        <v>3448</v>
      </c>
      <c r="G2177" s="145">
        <v>0</v>
      </c>
      <c r="H2177" s="142">
        <v>0</v>
      </c>
      <c r="I2177" s="144">
        <v>0</v>
      </c>
    </row>
    <row r="2178" spans="1:9" x14ac:dyDescent="0.25">
      <c r="A2178" s="138" t="s">
        <v>3593</v>
      </c>
      <c r="B2178" s="140" t="s">
        <v>3445</v>
      </c>
      <c r="C2178" s="139" t="s">
        <v>1535</v>
      </c>
      <c r="D2178" s="140" t="s">
        <v>3446</v>
      </c>
      <c r="E2178" s="140" t="s">
        <v>3585</v>
      </c>
      <c r="F2178" s="140" t="s">
        <v>3448</v>
      </c>
      <c r="G2178" s="145">
        <v>0</v>
      </c>
      <c r="H2178" s="142">
        <v>0</v>
      </c>
      <c r="I2178" s="144">
        <v>0</v>
      </c>
    </row>
    <row r="2179" spans="1:9" x14ac:dyDescent="0.25">
      <c r="A2179" s="138" t="s">
        <v>3593</v>
      </c>
      <c r="B2179" s="140" t="s">
        <v>3445</v>
      </c>
      <c r="C2179" s="139" t="s">
        <v>1535</v>
      </c>
      <c r="D2179" s="140" t="s">
        <v>3446</v>
      </c>
      <c r="E2179" s="140" t="s">
        <v>3585</v>
      </c>
      <c r="F2179" s="140" t="s">
        <v>3448</v>
      </c>
      <c r="G2179" s="145">
        <v>0</v>
      </c>
      <c r="H2179" s="142">
        <v>0</v>
      </c>
      <c r="I2179" s="144">
        <v>0</v>
      </c>
    </row>
    <row r="2180" spans="1:9" x14ac:dyDescent="0.25">
      <c r="A2180" s="138" t="s">
        <v>3593</v>
      </c>
      <c r="B2180" s="140" t="s">
        <v>3445</v>
      </c>
      <c r="C2180" s="139" t="s">
        <v>1535</v>
      </c>
      <c r="D2180" s="140" t="s">
        <v>3446</v>
      </c>
      <c r="E2180" s="140" t="s">
        <v>3585</v>
      </c>
      <c r="F2180" s="140" t="s">
        <v>3448</v>
      </c>
      <c r="G2180" s="145">
        <v>0</v>
      </c>
      <c r="H2180" s="142">
        <v>0</v>
      </c>
      <c r="I2180" s="144">
        <v>0</v>
      </c>
    </row>
    <row r="2181" spans="1:9" x14ac:dyDescent="0.25">
      <c r="A2181" s="138" t="s">
        <v>3594</v>
      </c>
      <c r="B2181" s="140" t="s">
        <v>3445</v>
      </c>
      <c r="C2181" s="139" t="s">
        <v>1540</v>
      </c>
      <c r="D2181" s="140" t="s">
        <v>3446</v>
      </c>
      <c r="E2181" s="140" t="s">
        <v>3585</v>
      </c>
      <c r="F2181" s="140" t="s">
        <v>3448</v>
      </c>
      <c r="G2181" s="145" t="s">
        <v>3449</v>
      </c>
      <c r="H2181" s="142">
        <v>7728.5901167649263</v>
      </c>
      <c r="I2181" s="143">
        <v>134.6501370566873</v>
      </c>
    </row>
    <row r="2182" spans="1:9" x14ac:dyDescent="0.25">
      <c r="A2182" s="138" t="s">
        <v>3595</v>
      </c>
      <c r="B2182" s="140" t="s">
        <v>3445</v>
      </c>
      <c r="C2182" s="139" t="s">
        <v>1540</v>
      </c>
      <c r="D2182" s="140" t="s">
        <v>3446</v>
      </c>
      <c r="E2182" s="140" t="s">
        <v>3585</v>
      </c>
      <c r="F2182" s="140" t="s">
        <v>3448</v>
      </c>
      <c r="G2182" s="145" t="s">
        <v>3451</v>
      </c>
      <c r="H2182" s="142">
        <v>56298.916269432884</v>
      </c>
      <c r="I2182" s="143">
        <v>18.484471592615243</v>
      </c>
    </row>
    <row r="2183" spans="1:9" x14ac:dyDescent="0.25">
      <c r="A2183" s="138" t="s">
        <v>3596</v>
      </c>
      <c r="B2183" s="140" t="s">
        <v>3445</v>
      </c>
      <c r="C2183" s="139" t="s">
        <v>1540</v>
      </c>
      <c r="D2183" s="140" t="s">
        <v>3446</v>
      </c>
      <c r="E2183" s="140" t="s">
        <v>3585</v>
      </c>
      <c r="F2183" s="140" t="s">
        <v>3448</v>
      </c>
      <c r="G2183" s="145">
        <v>0</v>
      </c>
      <c r="H2183" s="142">
        <v>0</v>
      </c>
      <c r="I2183" s="144">
        <v>0</v>
      </c>
    </row>
    <row r="2184" spans="1:9" x14ac:dyDescent="0.25">
      <c r="A2184" s="138" t="s">
        <v>3596</v>
      </c>
      <c r="B2184" s="140" t="s">
        <v>3445</v>
      </c>
      <c r="C2184" s="139" t="s">
        <v>1540</v>
      </c>
      <c r="D2184" s="140" t="s">
        <v>3446</v>
      </c>
      <c r="E2184" s="140" t="s">
        <v>3585</v>
      </c>
      <c r="F2184" s="140" t="s">
        <v>3448</v>
      </c>
      <c r="G2184" s="145">
        <v>0</v>
      </c>
      <c r="H2184" s="142">
        <v>0</v>
      </c>
      <c r="I2184" s="144">
        <v>0</v>
      </c>
    </row>
    <row r="2185" spans="1:9" x14ac:dyDescent="0.25">
      <c r="A2185" s="138" t="s">
        <v>3596</v>
      </c>
      <c r="B2185" s="140" t="s">
        <v>3445</v>
      </c>
      <c r="C2185" s="139" t="s">
        <v>1540</v>
      </c>
      <c r="D2185" s="140" t="s">
        <v>3446</v>
      </c>
      <c r="E2185" s="140" t="s">
        <v>3585</v>
      </c>
      <c r="F2185" s="140" t="s">
        <v>3448</v>
      </c>
      <c r="G2185" s="145">
        <v>0</v>
      </c>
      <c r="H2185" s="142">
        <v>0</v>
      </c>
      <c r="I2185" s="144">
        <v>0</v>
      </c>
    </row>
    <row r="2186" spans="1:9" x14ac:dyDescent="0.25">
      <c r="A2186" s="138" t="s">
        <v>3596</v>
      </c>
      <c r="B2186" s="140" t="s">
        <v>3445</v>
      </c>
      <c r="C2186" s="139" t="s">
        <v>1540</v>
      </c>
      <c r="D2186" s="140" t="s">
        <v>3446</v>
      </c>
      <c r="E2186" s="140" t="s">
        <v>3585</v>
      </c>
      <c r="F2186" s="140" t="s">
        <v>3448</v>
      </c>
      <c r="G2186" s="145">
        <v>0</v>
      </c>
      <c r="H2186" s="142">
        <v>0</v>
      </c>
      <c r="I2186" s="144">
        <v>0</v>
      </c>
    </row>
    <row r="2187" spans="1:9" x14ac:dyDescent="0.25">
      <c r="A2187" s="138" t="s">
        <v>3597</v>
      </c>
      <c r="B2187" s="140" t="s">
        <v>3445</v>
      </c>
      <c r="C2187" s="139" t="s">
        <v>1545</v>
      </c>
      <c r="D2187" s="140" t="s">
        <v>3446</v>
      </c>
      <c r="E2187" s="140" t="s">
        <v>3585</v>
      </c>
      <c r="F2187" s="140" t="s">
        <v>3448</v>
      </c>
      <c r="G2187" s="145" t="s">
        <v>3449</v>
      </c>
      <c r="H2187" s="142">
        <v>0</v>
      </c>
      <c r="I2187" s="144">
        <v>0</v>
      </c>
    </row>
    <row r="2188" spans="1:9" x14ac:dyDescent="0.25">
      <c r="A2188" s="138" t="s">
        <v>3598</v>
      </c>
      <c r="B2188" s="140" t="s">
        <v>3445</v>
      </c>
      <c r="C2188" s="139" t="s">
        <v>1545</v>
      </c>
      <c r="D2188" s="140" t="s">
        <v>3446</v>
      </c>
      <c r="E2188" s="140" t="s">
        <v>3585</v>
      </c>
      <c r="F2188" s="140" t="s">
        <v>3448</v>
      </c>
      <c r="G2188" s="145" t="s">
        <v>3451</v>
      </c>
      <c r="H2188" s="142">
        <v>20316.408247160041</v>
      </c>
      <c r="I2188" s="143">
        <v>31.138080011379966</v>
      </c>
    </row>
    <row r="2189" spans="1:9" x14ac:dyDescent="0.25">
      <c r="A2189" s="138" t="s">
        <v>3599</v>
      </c>
      <c r="B2189" s="140" t="s">
        <v>3445</v>
      </c>
      <c r="C2189" s="139" t="s">
        <v>1545</v>
      </c>
      <c r="D2189" s="140" t="s">
        <v>3446</v>
      </c>
      <c r="E2189" s="140" t="s">
        <v>3585</v>
      </c>
      <c r="F2189" s="140" t="s">
        <v>3448</v>
      </c>
      <c r="G2189" s="145">
        <v>0</v>
      </c>
      <c r="H2189" s="142">
        <v>0</v>
      </c>
      <c r="I2189" s="144">
        <v>0</v>
      </c>
    </row>
    <row r="2190" spans="1:9" x14ac:dyDescent="0.25">
      <c r="A2190" s="138" t="s">
        <v>3599</v>
      </c>
      <c r="B2190" s="140" t="s">
        <v>3445</v>
      </c>
      <c r="C2190" s="139" t="s">
        <v>1545</v>
      </c>
      <c r="D2190" s="140" t="s">
        <v>3446</v>
      </c>
      <c r="E2190" s="140" t="s">
        <v>3585</v>
      </c>
      <c r="F2190" s="140" t="s">
        <v>3448</v>
      </c>
      <c r="G2190" s="145">
        <v>0</v>
      </c>
      <c r="H2190" s="142">
        <v>0</v>
      </c>
      <c r="I2190" s="144">
        <v>0</v>
      </c>
    </row>
    <row r="2191" spans="1:9" x14ac:dyDescent="0.25">
      <c r="A2191" s="138" t="s">
        <v>3599</v>
      </c>
      <c r="B2191" s="140" t="s">
        <v>3445</v>
      </c>
      <c r="C2191" s="139" t="s">
        <v>1545</v>
      </c>
      <c r="D2191" s="140" t="s">
        <v>3446</v>
      </c>
      <c r="E2191" s="140" t="s">
        <v>3585</v>
      </c>
      <c r="F2191" s="140" t="s">
        <v>3448</v>
      </c>
      <c r="G2191" s="145">
        <v>0</v>
      </c>
      <c r="H2191" s="142">
        <v>0</v>
      </c>
      <c r="I2191" s="144">
        <v>0</v>
      </c>
    </row>
    <row r="2192" spans="1:9" x14ac:dyDescent="0.25">
      <c r="A2192" s="138" t="s">
        <v>3599</v>
      </c>
      <c r="B2192" s="140" t="s">
        <v>3445</v>
      </c>
      <c r="C2192" s="139" t="s">
        <v>1545</v>
      </c>
      <c r="D2192" s="140" t="s">
        <v>3446</v>
      </c>
      <c r="E2192" s="140" t="s">
        <v>3585</v>
      </c>
      <c r="F2192" s="140" t="s">
        <v>3448</v>
      </c>
      <c r="G2192" s="145">
        <v>0</v>
      </c>
      <c r="H2192" s="142">
        <v>0</v>
      </c>
      <c r="I2192" s="144">
        <v>0</v>
      </c>
    </row>
    <row r="2193" spans="1:9" x14ac:dyDescent="0.25">
      <c r="A2193" s="138" t="s">
        <v>3600</v>
      </c>
      <c r="B2193" s="140" t="s">
        <v>3445</v>
      </c>
      <c r="C2193" s="139" t="s">
        <v>1550</v>
      </c>
      <c r="D2193" s="140" t="s">
        <v>3446</v>
      </c>
      <c r="E2193" s="140" t="s">
        <v>3585</v>
      </c>
      <c r="F2193" s="140" t="s">
        <v>3448</v>
      </c>
      <c r="G2193" s="145" t="s">
        <v>3449</v>
      </c>
      <c r="H2193" s="142">
        <v>0</v>
      </c>
      <c r="I2193" s="143">
        <v>-15.815880908208291</v>
      </c>
    </row>
    <row r="2194" spans="1:9" x14ac:dyDescent="0.25">
      <c r="A2194" s="138" t="s">
        <v>3601</v>
      </c>
      <c r="B2194" s="140" t="s">
        <v>3445</v>
      </c>
      <c r="C2194" s="139" t="s">
        <v>1550</v>
      </c>
      <c r="D2194" s="140" t="s">
        <v>3446</v>
      </c>
      <c r="E2194" s="140" t="s">
        <v>3585</v>
      </c>
      <c r="F2194" s="140" t="s">
        <v>3448</v>
      </c>
      <c r="G2194" s="145" t="s">
        <v>3451</v>
      </c>
      <c r="H2194" s="142">
        <v>0</v>
      </c>
      <c r="I2194" s="143">
        <v>-2.0936272352240728</v>
      </c>
    </row>
    <row r="2195" spans="1:9" x14ac:dyDescent="0.25">
      <c r="A2195" s="138" t="s">
        <v>3602</v>
      </c>
      <c r="B2195" s="140" t="s">
        <v>3445</v>
      </c>
      <c r="C2195" s="139" t="s">
        <v>1550</v>
      </c>
      <c r="D2195" s="140" t="s">
        <v>3446</v>
      </c>
      <c r="E2195" s="140" t="s">
        <v>3585</v>
      </c>
      <c r="F2195" s="140" t="s">
        <v>3448</v>
      </c>
      <c r="G2195" s="145">
        <v>0</v>
      </c>
      <c r="H2195" s="142">
        <v>0</v>
      </c>
      <c r="I2195" s="144">
        <v>0</v>
      </c>
    </row>
    <row r="2196" spans="1:9" x14ac:dyDescent="0.25">
      <c r="A2196" s="138" t="s">
        <v>3602</v>
      </c>
      <c r="B2196" s="140" t="s">
        <v>3445</v>
      </c>
      <c r="C2196" s="139" t="s">
        <v>1550</v>
      </c>
      <c r="D2196" s="140" t="s">
        <v>3446</v>
      </c>
      <c r="E2196" s="140" t="s">
        <v>3585</v>
      </c>
      <c r="F2196" s="140" t="s">
        <v>3448</v>
      </c>
      <c r="G2196" s="145">
        <v>0</v>
      </c>
      <c r="H2196" s="142">
        <v>0</v>
      </c>
      <c r="I2196" s="144">
        <v>0</v>
      </c>
    </row>
    <row r="2197" spans="1:9" x14ac:dyDescent="0.25">
      <c r="A2197" s="138" t="s">
        <v>3602</v>
      </c>
      <c r="B2197" s="140" t="s">
        <v>3445</v>
      </c>
      <c r="C2197" s="139" t="s">
        <v>1550</v>
      </c>
      <c r="D2197" s="140" t="s">
        <v>3446</v>
      </c>
      <c r="E2197" s="140" t="s">
        <v>3585</v>
      </c>
      <c r="F2197" s="140" t="s">
        <v>3448</v>
      </c>
      <c r="G2197" s="145">
        <v>0</v>
      </c>
      <c r="H2197" s="142">
        <v>0</v>
      </c>
      <c r="I2197" s="144">
        <v>0</v>
      </c>
    </row>
    <row r="2198" spans="1:9" x14ac:dyDescent="0.25">
      <c r="A2198" s="138" t="s">
        <v>3602</v>
      </c>
      <c r="B2198" s="140" t="s">
        <v>3445</v>
      </c>
      <c r="C2198" s="139" t="s">
        <v>1550</v>
      </c>
      <c r="D2198" s="140" t="s">
        <v>3446</v>
      </c>
      <c r="E2198" s="140" t="s">
        <v>3585</v>
      </c>
      <c r="F2198" s="140" t="s">
        <v>3448</v>
      </c>
      <c r="G2198" s="145">
        <v>0</v>
      </c>
      <c r="H2198" s="142">
        <v>0</v>
      </c>
      <c r="I2198" s="144">
        <v>0</v>
      </c>
    </row>
    <row r="2199" spans="1:9" x14ac:dyDescent="0.25">
      <c r="A2199" s="138" t="s">
        <v>3603</v>
      </c>
      <c r="B2199" s="140" t="s">
        <v>3445</v>
      </c>
      <c r="C2199" s="139" t="s">
        <v>1555</v>
      </c>
      <c r="D2199" s="140" t="s">
        <v>3446</v>
      </c>
      <c r="E2199" s="140" t="s">
        <v>3585</v>
      </c>
      <c r="F2199" s="140" t="s">
        <v>3448</v>
      </c>
      <c r="G2199" s="145" t="s">
        <v>3449</v>
      </c>
      <c r="H2199" s="142">
        <v>30156.55253592696</v>
      </c>
      <c r="I2199" s="143">
        <v>429.35691386201131</v>
      </c>
    </row>
    <row r="2200" spans="1:9" x14ac:dyDescent="0.25">
      <c r="A2200" s="138" t="s">
        <v>3604</v>
      </c>
      <c r="B2200" s="140" t="s">
        <v>3445</v>
      </c>
      <c r="C2200" s="139" t="s">
        <v>1555</v>
      </c>
      <c r="D2200" s="140" t="s">
        <v>3446</v>
      </c>
      <c r="E2200" s="140" t="s">
        <v>3585</v>
      </c>
      <c r="F2200" s="140" t="s">
        <v>3448</v>
      </c>
      <c r="G2200" s="145" t="s">
        <v>3451</v>
      </c>
      <c r="H2200" s="142">
        <v>16272.252818522573</v>
      </c>
      <c r="I2200" s="143">
        <v>795.70570061477258</v>
      </c>
    </row>
    <row r="2201" spans="1:9" x14ac:dyDescent="0.25">
      <c r="A2201" s="138" t="s">
        <v>3605</v>
      </c>
      <c r="B2201" s="140" t="s">
        <v>3445</v>
      </c>
      <c r="C2201" s="139" t="s">
        <v>1555</v>
      </c>
      <c r="D2201" s="140" t="s">
        <v>3446</v>
      </c>
      <c r="E2201" s="140" t="s">
        <v>3585</v>
      </c>
      <c r="F2201" s="140" t="s">
        <v>3448</v>
      </c>
      <c r="G2201" s="145">
        <v>0</v>
      </c>
      <c r="H2201" s="142">
        <v>0</v>
      </c>
      <c r="I2201" s="144">
        <v>0</v>
      </c>
    </row>
    <row r="2202" spans="1:9" x14ac:dyDescent="0.25">
      <c r="A2202" s="138" t="s">
        <v>3605</v>
      </c>
      <c r="B2202" s="140" t="s">
        <v>3445</v>
      </c>
      <c r="C2202" s="139" t="s">
        <v>1555</v>
      </c>
      <c r="D2202" s="140" t="s">
        <v>3446</v>
      </c>
      <c r="E2202" s="140" t="s">
        <v>3585</v>
      </c>
      <c r="F2202" s="140" t="s">
        <v>3448</v>
      </c>
      <c r="G2202" s="145">
        <v>0</v>
      </c>
      <c r="H2202" s="142">
        <v>0</v>
      </c>
      <c r="I2202" s="144">
        <v>0</v>
      </c>
    </row>
    <row r="2203" spans="1:9" x14ac:dyDescent="0.25">
      <c r="A2203" s="138" t="s">
        <v>3605</v>
      </c>
      <c r="B2203" s="140" t="s">
        <v>3445</v>
      </c>
      <c r="C2203" s="139" t="s">
        <v>1555</v>
      </c>
      <c r="D2203" s="140" t="s">
        <v>3446</v>
      </c>
      <c r="E2203" s="140" t="s">
        <v>3585</v>
      </c>
      <c r="F2203" s="140" t="s">
        <v>3448</v>
      </c>
      <c r="G2203" s="145">
        <v>0</v>
      </c>
      <c r="H2203" s="142">
        <v>0</v>
      </c>
      <c r="I2203" s="144">
        <v>0</v>
      </c>
    </row>
    <row r="2204" spans="1:9" x14ac:dyDescent="0.25">
      <c r="A2204" s="138" t="s">
        <v>3605</v>
      </c>
      <c r="B2204" s="140" t="s">
        <v>3445</v>
      </c>
      <c r="C2204" s="139" t="s">
        <v>1555</v>
      </c>
      <c r="D2204" s="140" t="s">
        <v>3446</v>
      </c>
      <c r="E2204" s="140" t="s">
        <v>3585</v>
      </c>
      <c r="F2204" s="140" t="s">
        <v>3448</v>
      </c>
      <c r="G2204" s="145">
        <v>0</v>
      </c>
      <c r="H2204" s="142">
        <v>0</v>
      </c>
      <c r="I2204" s="144">
        <v>0</v>
      </c>
    </row>
    <row r="2205" spans="1:9" x14ac:dyDescent="0.25">
      <c r="A2205" s="138" t="s">
        <v>3606</v>
      </c>
      <c r="B2205" s="140" t="s">
        <v>3445</v>
      </c>
      <c r="C2205" s="139" t="s">
        <v>1560</v>
      </c>
      <c r="D2205" s="140" t="s">
        <v>3446</v>
      </c>
      <c r="E2205" s="140" t="s">
        <v>3585</v>
      </c>
      <c r="F2205" s="140" t="s">
        <v>3448</v>
      </c>
      <c r="G2205" s="145" t="s">
        <v>3449</v>
      </c>
      <c r="H2205" s="142">
        <v>0</v>
      </c>
      <c r="I2205" s="144">
        <v>0</v>
      </c>
    </row>
    <row r="2206" spans="1:9" x14ac:dyDescent="0.25">
      <c r="A2206" s="138" t="s">
        <v>3607</v>
      </c>
      <c r="B2206" s="140" t="s">
        <v>3445</v>
      </c>
      <c r="C2206" s="139" t="s">
        <v>1560</v>
      </c>
      <c r="D2206" s="140" t="s">
        <v>3446</v>
      </c>
      <c r="E2206" s="140" t="s">
        <v>3585</v>
      </c>
      <c r="F2206" s="140" t="s">
        <v>3448</v>
      </c>
      <c r="G2206" s="145" t="s">
        <v>3451</v>
      </c>
      <c r="H2206" s="142">
        <v>33750.132862482074</v>
      </c>
      <c r="I2206" s="143">
        <v>2.005895320074278</v>
      </c>
    </row>
    <row r="2207" spans="1:9" x14ac:dyDescent="0.25">
      <c r="A2207" s="138" t="s">
        <v>3608</v>
      </c>
      <c r="B2207" s="140" t="s">
        <v>3445</v>
      </c>
      <c r="C2207" s="139" t="s">
        <v>1560</v>
      </c>
      <c r="D2207" s="140" t="s">
        <v>3446</v>
      </c>
      <c r="E2207" s="140" t="s">
        <v>3585</v>
      </c>
      <c r="F2207" s="140" t="s">
        <v>3448</v>
      </c>
      <c r="G2207" s="145">
        <v>0</v>
      </c>
      <c r="H2207" s="142">
        <v>0</v>
      </c>
      <c r="I2207" s="144">
        <v>0</v>
      </c>
    </row>
    <row r="2208" spans="1:9" x14ac:dyDescent="0.25">
      <c r="A2208" s="138" t="s">
        <v>3608</v>
      </c>
      <c r="B2208" s="140" t="s">
        <v>3445</v>
      </c>
      <c r="C2208" s="139" t="s">
        <v>1560</v>
      </c>
      <c r="D2208" s="140" t="s">
        <v>3446</v>
      </c>
      <c r="E2208" s="140" t="s">
        <v>3585</v>
      </c>
      <c r="F2208" s="140" t="s">
        <v>3448</v>
      </c>
      <c r="G2208" s="145">
        <v>0</v>
      </c>
      <c r="H2208" s="142">
        <v>0</v>
      </c>
      <c r="I2208" s="144">
        <v>0</v>
      </c>
    </row>
    <row r="2209" spans="1:9" x14ac:dyDescent="0.25">
      <c r="A2209" s="138" t="s">
        <v>3608</v>
      </c>
      <c r="B2209" s="140" t="s">
        <v>3445</v>
      </c>
      <c r="C2209" s="139" t="s">
        <v>1560</v>
      </c>
      <c r="D2209" s="140" t="s">
        <v>3446</v>
      </c>
      <c r="E2209" s="140" t="s">
        <v>3585</v>
      </c>
      <c r="F2209" s="140" t="s">
        <v>3448</v>
      </c>
      <c r="G2209" s="145">
        <v>0</v>
      </c>
      <c r="H2209" s="142">
        <v>0</v>
      </c>
      <c r="I2209" s="144">
        <v>0</v>
      </c>
    </row>
    <row r="2210" spans="1:9" x14ac:dyDescent="0.25">
      <c r="A2210" s="138" t="s">
        <v>3608</v>
      </c>
      <c r="B2210" s="140" t="s">
        <v>3445</v>
      </c>
      <c r="C2210" s="139" t="s">
        <v>1560</v>
      </c>
      <c r="D2210" s="140" t="s">
        <v>3446</v>
      </c>
      <c r="E2210" s="140" t="s">
        <v>3585</v>
      </c>
      <c r="F2210" s="140" t="s">
        <v>3448</v>
      </c>
      <c r="G2210" s="145">
        <v>0</v>
      </c>
      <c r="H2210" s="142">
        <v>0</v>
      </c>
      <c r="I2210" s="144">
        <v>0</v>
      </c>
    </row>
    <row r="2211" spans="1:9" x14ac:dyDescent="0.25">
      <c r="A2211" s="138" t="s">
        <v>3609</v>
      </c>
      <c r="B2211" s="140" t="s">
        <v>3445</v>
      </c>
      <c r="C2211" s="139" t="s">
        <v>1565</v>
      </c>
      <c r="D2211" s="140" t="s">
        <v>3446</v>
      </c>
      <c r="E2211" s="140" t="s">
        <v>3585</v>
      </c>
      <c r="F2211" s="140" t="s">
        <v>3448</v>
      </c>
      <c r="G2211" s="145" t="s">
        <v>3449</v>
      </c>
      <c r="H2211" s="142">
        <v>620.25315066304086</v>
      </c>
      <c r="I2211" s="143">
        <v>134.93578281901105</v>
      </c>
    </row>
    <row r="2212" spans="1:9" x14ac:dyDescent="0.25">
      <c r="A2212" s="138" t="s">
        <v>3610</v>
      </c>
      <c r="B2212" s="140" t="s">
        <v>3445</v>
      </c>
      <c r="C2212" s="139" t="s">
        <v>1565</v>
      </c>
      <c r="D2212" s="140" t="s">
        <v>3446</v>
      </c>
      <c r="E2212" s="140" t="s">
        <v>3585</v>
      </c>
      <c r="F2212" s="140" t="s">
        <v>3448</v>
      </c>
      <c r="G2212" s="145" t="s">
        <v>3451</v>
      </c>
      <c r="H2212" s="142">
        <v>4685.5762089748132</v>
      </c>
      <c r="I2212" s="143">
        <v>17.862124250666589</v>
      </c>
    </row>
    <row r="2213" spans="1:9" x14ac:dyDescent="0.25">
      <c r="A2213" s="138" t="s">
        <v>3611</v>
      </c>
      <c r="B2213" s="140" t="s">
        <v>3445</v>
      </c>
      <c r="C2213" s="139" t="s">
        <v>1565</v>
      </c>
      <c r="D2213" s="140" t="s">
        <v>3446</v>
      </c>
      <c r="E2213" s="140" t="s">
        <v>3585</v>
      </c>
      <c r="F2213" s="140" t="s">
        <v>3448</v>
      </c>
      <c r="G2213" s="145">
        <v>0</v>
      </c>
      <c r="H2213" s="142">
        <v>0</v>
      </c>
      <c r="I2213" s="144">
        <v>0</v>
      </c>
    </row>
    <row r="2214" spans="1:9" x14ac:dyDescent="0.25">
      <c r="A2214" s="138" t="s">
        <v>3611</v>
      </c>
      <c r="B2214" s="140" t="s">
        <v>3445</v>
      </c>
      <c r="C2214" s="139" t="s">
        <v>1565</v>
      </c>
      <c r="D2214" s="140" t="s">
        <v>3446</v>
      </c>
      <c r="E2214" s="140" t="s">
        <v>3585</v>
      </c>
      <c r="F2214" s="140" t="s">
        <v>3448</v>
      </c>
      <c r="G2214" s="145">
        <v>0</v>
      </c>
      <c r="H2214" s="142">
        <v>0</v>
      </c>
      <c r="I2214" s="144">
        <v>0</v>
      </c>
    </row>
    <row r="2215" spans="1:9" x14ac:dyDescent="0.25">
      <c r="A2215" s="138" t="s">
        <v>3611</v>
      </c>
      <c r="B2215" s="140" t="s">
        <v>3445</v>
      </c>
      <c r="C2215" s="139" t="s">
        <v>1565</v>
      </c>
      <c r="D2215" s="140" t="s">
        <v>3446</v>
      </c>
      <c r="E2215" s="140" t="s">
        <v>3585</v>
      </c>
      <c r="F2215" s="140" t="s">
        <v>3448</v>
      </c>
      <c r="G2215" s="145">
        <v>0</v>
      </c>
      <c r="H2215" s="142">
        <v>0</v>
      </c>
      <c r="I2215" s="144">
        <v>0</v>
      </c>
    </row>
    <row r="2216" spans="1:9" x14ac:dyDescent="0.25">
      <c r="A2216" s="138" t="s">
        <v>3611</v>
      </c>
      <c r="B2216" s="140" t="s">
        <v>3445</v>
      </c>
      <c r="C2216" s="139" t="s">
        <v>1565</v>
      </c>
      <c r="D2216" s="140" t="s">
        <v>3446</v>
      </c>
      <c r="E2216" s="140" t="s">
        <v>3585</v>
      </c>
      <c r="F2216" s="140" t="s">
        <v>3448</v>
      </c>
      <c r="G2216" s="145">
        <v>0</v>
      </c>
      <c r="H2216" s="142">
        <v>0</v>
      </c>
      <c r="I2216" s="144">
        <v>0</v>
      </c>
    </row>
    <row r="2217" spans="1:9" x14ac:dyDescent="0.25">
      <c r="A2217" s="138" t="s">
        <v>3612</v>
      </c>
      <c r="B2217" s="140" t="s">
        <v>3445</v>
      </c>
      <c r="C2217" s="139" t="s">
        <v>1570</v>
      </c>
      <c r="D2217" s="140" t="s">
        <v>3446</v>
      </c>
      <c r="E2217" s="140" t="s">
        <v>3585</v>
      </c>
      <c r="F2217" s="140" t="s">
        <v>3448</v>
      </c>
      <c r="G2217" s="145" t="s">
        <v>3449</v>
      </c>
      <c r="H2217" s="142">
        <v>9841.6318497602824</v>
      </c>
      <c r="I2217" s="143">
        <v>544.52996262257113</v>
      </c>
    </row>
    <row r="2218" spans="1:9" x14ac:dyDescent="0.25">
      <c r="A2218" s="138" t="s">
        <v>3613</v>
      </c>
      <c r="B2218" s="140" t="s">
        <v>3445</v>
      </c>
      <c r="C2218" s="139" t="s">
        <v>1570</v>
      </c>
      <c r="D2218" s="140" t="s">
        <v>3446</v>
      </c>
      <c r="E2218" s="140" t="s">
        <v>3585</v>
      </c>
      <c r="F2218" s="140" t="s">
        <v>3448</v>
      </c>
      <c r="G2218" s="145" t="s">
        <v>3451</v>
      </c>
      <c r="H2218" s="142">
        <v>74346.605097339241</v>
      </c>
      <c r="I2218" s="143">
        <v>72.082153802162864</v>
      </c>
    </row>
    <row r="2219" spans="1:9" x14ac:dyDescent="0.25">
      <c r="A2219" s="138" t="s">
        <v>3614</v>
      </c>
      <c r="B2219" s="140" t="s">
        <v>3445</v>
      </c>
      <c r="C2219" s="139" t="s">
        <v>1570</v>
      </c>
      <c r="D2219" s="140" t="s">
        <v>3446</v>
      </c>
      <c r="E2219" s="140" t="s">
        <v>3585</v>
      </c>
      <c r="F2219" s="140" t="s">
        <v>3448</v>
      </c>
      <c r="G2219" s="145">
        <v>0</v>
      </c>
      <c r="H2219" s="142">
        <v>0</v>
      </c>
      <c r="I2219" s="144">
        <v>0</v>
      </c>
    </row>
    <row r="2220" spans="1:9" x14ac:dyDescent="0.25">
      <c r="A2220" s="138" t="s">
        <v>3614</v>
      </c>
      <c r="B2220" s="140" t="s">
        <v>3445</v>
      </c>
      <c r="C2220" s="139" t="s">
        <v>1570</v>
      </c>
      <c r="D2220" s="140" t="s">
        <v>3446</v>
      </c>
      <c r="E2220" s="140" t="s">
        <v>3585</v>
      </c>
      <c r="F2220" s="140" t="s">
        <v>3448</v>
      </c>
      <c r="G2220" s="145">
        <v>0</v>
      </c>
      <c r="H2220" s="142">
        <v>0</v>
      </c>
      <c r="I2220" s="144">
        <v>0</v>
      </c>
    </row>
    <row r="2221" spans="1:9" x14ac:dyDescent="0.25">
      <c r="A2221" s="138" t="s">
        <v>3614</v>
      </c>
      <c r="B2221" s="140" t="s">
        <v>3445</v>
      </c>
      <c r="C2221" s="139" t="s">
        <v>1570</v>
      </c>
      <c r="D2221" s="140" t="s">
        <v>3446</v>
      </c>
      <c r="E2221" s="140" t="s">
        <v>3585</v>
      </c>
      <c r="F2221" s="140" t="s">
        <v>3448</v>
      </c>
      <c r="G2221" s="145">
        <v>0</v>
      </c>
      <c r="H2221" s="142">
        <v>0</v>
      </c>
      <c r="I2221" s="144">
        <v>0</v>
      </c>
    </row>
    <row r="2222" spans="1:9" x14ac:dyDescent="0.25">
      <c r="A2222" s="138" t="s">
        <v>3614</v>
      </c>
      <c r="B2222" s="140" t="s">
        <v>3445</v>
      </c>
      <c r="C2222" s="139" t="s">
        <v>1570</v>
      </c>
      <c r="D2222" s="140" t="s">
        <v>3446</v>
      </c>
      <c r="E2222" s="140" t="s">
        <v>3585</v>
      </c>
      <c r="F2222" s="140" t="s">
        <v>3448</v>
      </c>
      <c r="G2222" s="145">
        <v>0</v>
      </c>
      <c r="H2222" s="142">
        <v>0</v>
      </c>
      <c r="I2222" s="144">
        <v>0</v>
      </c>
    </row>
    <row r="2223" spans="1:9" x14ac:dyDescent="0.25">
      <c r="A2223" s="138" t="s">
        <v>3615</v>
      </c>
      <c r="B2223" s="140" t="s">
        <v>3445</v>
      </c>
      <c r="C2223" s="139" t="s">
        <v>1516</v>
      </c>
      <c r="D2223" s="140" t="s">
        <v>3446</v>
      </c>
      <c r="E2223" s="140" t="s">
        <v>3447</v>
      </c>
      <c r="F2223" s="140" t="s">
        <v>3616</v>
      </c>
      <c r="G2223" s="145" t="s">
        <v>3449</v>
      </c>
      <c r="H2223" s="142">
        <v>25418.990284842559</v>
      </c>
      <c r="I2223" s="143">
        <v>83.333333333333343</v>
      </c>
    </row>
    <row r="2224" spans="1:9" x14ac:dyDescent="0.25">
      <c r="A2224" s="138" t="s">
        <v>3617</v>
      </c>
      <c r="B2224" s="140" t="s">
        <v>3445</v>
      </c>
      <c r="C2224" s="139" t="s">
        <v>1516</v>
      </c>
      <c r="D2224" s="140" t="s">
        <v>3446</v>
      </c>
      <c r="E2224" s="140" t="s">
        <v>3447</v>
      </c>
      <c r="F2224" s="140" t="s">
        <v>3616</v>
      </c>
      <c r="G2224" s="145" t="s">
        <v>3451</v>
      </c>
      <c r="H2224" s="142">
        <v>17625.194857791106</v>
      </c>
      <c r="I2224" s="143">
        <v>120.18302251377311</v>
      </c>
    </row>
    <row r="2225" spans="1:9" x14ac:dyDescent="0.25">
      <c r="A2225" s="138" t="s">
        <v>3618</v>
      </c>
      <c r="B2225" s="140" t="s">
        <v>3445</v>
      </c>
      <c r="C2225" s="139" t="s">
        <v>1516</v>
      </c>
      <c r="D2225" s="140" t="s">
        <v>3446</v>
      </c>
      <c r="E2225" s="140" t="s">
        <v>3447</v>
      </c>
      <c r="F2225" s="140" t="s">
        <v>3616</v>
      </c>
      <c r="G2225" s="145">
        <v>0</v>
      </c>
      <c r="H2225" s="142">
        <v>0</v>
      </c>
      <c r="I2225" s="144">
        <v>0</v>
      </c>
    </row>
    <row r="2226" spans="1:9" x14ac:dyDescent="0.25">
      <c r="A2226" s="138" t="s">
        <v>3618</v>
      </c>
      <c r="B2226" s="140" t="s">
        <v>3445</v>
      </c>
      <c r="C2226" s="139" t="s">
        <v>1516</v>
      </c>
      <c r="D2226" s="140" t="s">
        <v>3446</v>
      </c>
      <c r="E2226" s="140" t="s">
        <v>3447</v>
      </c>
      <c r="F2226" s="140" t="s">
        <v>3616</v>
      </c>
      <c r="G2226" s="145">
        <v>0</v>
      </c>
      <c r="H2226" s="142">
        <v>0</v>
      </c>
      <c r="I2226" s="144">
        <v>0</v>
      </c>
    </row>
    <row r="2227" spans="1:9" x14ac:dyDescent="0.25">
      <c r="A2227" s="138" t="s">
        <v>3618</v>
      </c>
      <c r="B2227" s="140" t="s">
        <v>3445</v>
      </c>
      <c r="C2227" s="139" t="s">
        <v>1516</v>
      </c>
      <c r="D2227" s="140" t="s">
        <v>3446</v>
      </c>
      <c r="E2227" s="140" t="s">
        <v>3447</v>
      </c>
      <c r="F2227" s="140" t="s">
        <v>3616</v>
      </c>
      <c r="G2227" s="145">
        <v>0</v>
      </c>
      <c r="H2227" s="142">
        <v>0</v>
      </c>
      <c r="I2227" s="144">
        <v>0</v>
      </c>
    </row>
    <row r="2228" spans="1:9" x14ac:dyDescent="0.25">
      <c r="A2228" s="138" t="s">
        <v>3618</v>
      </c>
      <c r="B2228" s="140" t="s">
        <v>3445</v>
      </c>
      <c r="C2228" s="139" t="s">
        <v>1516</v>
      </c>
      <c r="D2228" s="140" t="s">
        <v>3446</v>
      </c>
      <c r="E2228" s="140" t="s">
        <v>3447</v>
      </c>
      <c r="F2228" s="140" t="s">
        <v>3616</v>
      </c>
      <c r="G2228" s="145">
        <v>0</v>
      </c>
      <c r="H2228" s="142">
        <v>0</v>
      </c>
      <c r="I2228" s="144">
        <v>0</v>
      </c>
    </row>
    <row r="2229" spans="1:9" x14ac:dyDescent="0.25">
      <c r="A2229" s="138" t="s">
        <v>3619</v>
      </c>
      <c r="B2229" s="140" t="s">
        <v>3445</v>
      </c>
      <c r="C2229" s="139" t="s">
        <v>1530</v>
      </c>
      <c r="D2229" s="140" t="s">
        <v>3446</v>
      </c>
      <c r="E2229" s="140" t="s">
        <v>3447</v>
      </c>
      <c r="F2229" s="140" t="s">
        <v>3616</v>
      </c>
      <c r="G2229" s="145" t="s">
        <v>3449</v>
      </c>
      <c r="H2229" s="142">
        <v>384391.92517786444</v>
      </c>
      <c r="I2229" s="143">
        <v>62.5</v>
      </c>
    </row>
    <row r="2230" spans="1:9" x14ac:dyDescent="0.25">
      <c r="A2230" s="138" t="s">
        <v>3620</v>
      </c>
      <c r="B2230" s="140" t="s">
        <v>3445</v>
      </c>
      <c r="C2230" s="139" t="s">
        <v>1530</v>
      </c>
      <c r="D2230" s="140" t="s">
        <v>3446</v>
      </c>
      <c r="E2230" s="140" t="s">
        <v>3447</v>
      </c>
      <c r="F2230" s="140" t="s">
        <v>3616</v>
      </c>
      <c r="G2230" s="145" t="s">
        <v>3451</v>
      </c>
      <c r="H2230" s="142">
        <v>399798.4876917752</v>
      </c>
      <c r="I2230" s="143">
        <v>60.091511256886555</v>
      </c>
    </row>
    <row r="2231" spans="1:9" x14ac:dyDescent="0.25">
      <c r="A2231" s="138" t="s">
        <v>3621</v>
      </c>
      <c r="B2231" s="140" t="s">
        <v>3445</v>
      </c>
      <c r="C2231" s="139" t="s">
        <v>1530</v>
      </c>
      <c r="D2231" s="140" t="s">
        <v>3446</v>
      </c>
      <c r="E2231" s="140" t="s">
        <v>3447</v>
      </c>
      <c r="F2231" s="140" t="s">
        <v>3616</v>
      </c>
      <c r="G2231" s="145">
        <v>0</v>
      </c>
      <c r="H2231" s="142">
        <v>0</v>
      </c>
      <c r="I2231" s="144">
        <v>0</v>
      </c>
    </row>
    <row r="2232" spans="1:9" x14ac:dyDescent="0.25">
      <c r="A2232" s="138" t="s">
        <v>3621</v>
      </c>
      <c r="B2232" s="140" t="s">
        <v>3445</v>
      </c>
      <c r="C2232" s="139" t="s">
        <v>1530</v>
      </c>
      <c r="D2232" s="140" t="s">
        <v>3446</v>
      </c>
      <c r="E2232" s="140" t="s">
        <v>3447</v>
      </c>
      <c r="F2232" s="140" t="s">
        <v>3616</v>
      </c>
      <c r="G2232" s="145">
        <v>0</v>
      </c>
      <c r="H2232" s="142">
        <v>0</v>
      </c>
      <c r="I2232" s="144">
        <v>0</v>
      </c>
    </row>
    <row r="2233" spans="1:9" x14ac:dyDescent="0.25">
      <c r="A2233" s="138" t="s">
        <v>3621</v>
      </c>
      <c r="B2233" s="140" t="s">
        <v>3445</v>
      </c>
      <c r="C2233" s="139" t="s">
        <v>1530</v>
      </c>
      <c r="D2233" s="140" t="s">
        <v>3446</v>
      </c>
      <c r="E2233" s="140" t="s">
        <v>3447</v>
      </c>
      <c r="F2233" s="140" t="s">
        <v>3616</v>
      </c>
      <c r="G2233" s="145">
        <v>0</v>
      </c>
      <c r="H2233" s="142">
        <v>0</v>
      </c>
      <c r="I2233" s="144">
        <v>0</v>
      </c>
    </row>
    <row r="2234" spans="1:9" x14ac:dyDescent="0.25">
      <c r="A2234" s="138" t="s">
        <v>3621</v>
      </c>
      <c r="B2234" s="140" t="s">
        <v>3445</v>
      </c>
      <c r="C2234" s="139" t="s">
        <v>1530</v>
      </c>
      <c r="D2234" s="140" t="s">
        <v>3446</v>
      </c>
      <c r="E2234" s="140" t="s">
        <v>3447</v>
      </c>
      <c r="F2234" s="140" t="s">
        <v>3616</v>
      </c>
      <c r="G2234" s="145">
        <v>0</v>
      </c>
      <c r="H2234" s="142">
        <v>0</v>
      </c>
      <c r="I2234" s="144">
        <v>0</v>
      </c>
    </row>
    <row r="2235" spans="1:9" x14ac:dyDescent="0.25">
      <c r="A2235" s="138" t="s">
        <v>3622</v>
      </c>
      <c r="B2235" s="140" t="s">
        <v>3445</v>
      </c>
      <c r="C2235" s="139" t="s">
        <v>1535</v>
      </c>
      <c r="D2235" s="140" t="s">
        <v>3446</v>
      </c>
      <c r="E2235" s="140" t="s">
        <v>3447</v>
      </c>
      <c r="F2235" s="140" t="s">
        <v>3616</v>
      </c>
      <c r="G2235" s="145" t="s">
        <v>3449</v>
      </c>
      <c r="H2235" s="142">
        <v>15895.855129016905</v>
      </c>
      <c r="I2235" s="143">
        <v>83.333333333333343</v>
      </c>
    </row>
    <row r="2236" spans="1:9" x14ac:dyDescent="0.25">
      <c r="A2236" s="138" t="s">
        <v>3623</v>
      </c>
      <c r="B2236" s="140" t="s">
        <v>3445</v>
      </c>
      <c r="C2236" s="139" t="s">
        <v>1535</v>
      </c>
      <c r="D2236" s="140" t="s">
        <v>3446</v>
      </c>
      <c r="E2236" s="140" t="s">
        <v>3447</v>
      </c>
      <c r="F2236" s="140" t="s">
        <v>3616</v>
      </c>
      <c r="G2236" s="145" t="s">
        <v>3451</v>
      </c>
      <c r="H2236" s="142">
        <v>20469.38715744167</v>
      </c>
      <c r="I2236" s="143">
        <v>64.713935199723963</v>
      </c>
    </row>
    <row r="2237" spans="1:9" x14ac:dyDescent="0.25">
      <c r="A2237" s="138" t="s">
        <v>3624</v>
      </c>
      <c r="B2237" s="140" t="s">
        <v>3445</v>
      </c>
      <c r="C2237" s="139" t="s">
        <v>1535</v>
      </c>
      <c r="D2237" s="140" t="s">
        <v>3446</v>
      </c>
      <c r="E2237" s="140" t="s">
        <v>3447</v>
      </c>
      <c r="F2237" s="140" t="s">
        <v>3616</v>
      </c>
      <c r="G2237" s="145">
        <v>0</v>
      </c>
      <c r="H2237" s="142">
        <v>0</v>
      </c>
      <c r="I2237" s="144">
        <v>0</v>
      </c>
    </row>
    <row r="2238" spans="1:9" x14ac:dyDescent="0.25">
      <c r="A2238" s="138" t="s">
        <v>3624</v>
      </c>
      <c r="B2238" s="140" t="s">
        <v>3445</v>
      </c>
      <c r="C2238" s="139" t="s">
        <v>1535</v>
      </c>
      <c r="D2238" s="140" t="s">
        <v>3446</v>
      </c>
      <c r="E2238" s="140" t="s">
        <v>3447</v>
      </c>
      <c r="F2238" s="140" t="s">
        <v>3616</v>
      </c>
      <c r="G2238" s="145">
        <v>0</v>
      </c>
      <c r="H2238" s="142">
        <v>0</v>
      </c>
      <c r="I2238" s="144">
        <v>0</v>
      </c>
    </row>
    <row r="2239" spans="1:9" x14ac:dyDescent="0.25">
      <c r="A2239" s="138" t="s">
        <v>3624</v>
      </c>
      <c r="B2239" s="140" t="s">
        <v>3445</v>
      </c>
      <c r="C2239" s="139" t="s">
        <v>1535</v>
      </c>
      <c r="D2239" s="140" t="s">
        <v>3446</v>
      </c>
      <c r="E2239" s="140" t="s">
        <v>3447</v>
      </c>
      <c r="F2239" s="140" t="s">
        <v>3616</v>
      </c>
      <c r="G2239" s="145">
        <v>0</v>
      </c>
      <c r="H2239" s="142">
        <v>0</v>
      </c>
      <c r="I2239" s="144">
        <v>0</v>
      </c>
    </row>
    <row r="2240" spans="1:9" x14ac:dyDescent="0.25">
      <c r="A2240" s="138" t="s">
        <v>3624</v>
      </c>
      <c r="B2240" s="140" t="s">
        <v>3445</v>
      </c>
      <c r="C2240" s="139" t="s">
        <v>1535</v>
      </c>
      <c r="D2240" s="140" t="s">
        <v>3446</v>
      </c>
      <c r="E2240" s="140" t="s">
        <v>3447</v>
      </c>
      <c r="F2240" s="140" t="s">
        <v>3616</v>
      </c>
      <c r="G2240" s="145">
        <v>0</v>
      </c>
      <c r="H2240" s="142">
        <v>0</v>
      </c>
      <c r="I2240" s="144">
        <v>0</v>
      </c>
    </row>
    <row r="2241" spans="1:9" x14ac:dyDescent="0.25">
      <c r="A2241" s="138" t="s">
        <v>3625</v>
      </c>
      <c r="B2241" s="140" t="s">
        <v>3445</v>
      </c>
      <c r="C2241" s="139" t="s">
        <v>1540</v>
      </c>
      <c r="D2241" s="140" t="s">
        <v>3446</v>
      </c>
      <c r="E2241" s="140" t="s">
        <v>3447</v>
      </c>
      <c r="F2241" s="140" t="s">
        <v>3616</v>
      </c>
      <c r="G2241" s="145" t="s">
        <v>3449</v>
      </c>
      <c r="H2241" s="142">
        <v>104894.43252038893</v>
      </c>
      <c r="I2241" s="143">
        <v>75</v>
      </c>
    </row>
    <row r="2242" spans="1:9" x14ac:dyDescent="0.25">
      <c r="A2242" s="138" t="s">
        <v>3626</v>
      </c>
      <c r="B2242" s="140" t="s">
        <v>3445</v>
      </c>
      <c r="C2242" s="139" t="s">
        <v>1540</v>
      </c>
      <c r="D2242" s="140" t="s">
        <v>3446</v>
      </c>
      <c r="E2242" s="140" t="s">
        <v>3447</v>
      </c>
      <c r="F2242" s="140" t="s">
        <v>3616</v>
      </c>
      <c r="G2242" s="145" t="s">
        <v>3451</v>
      </c>
      <c r="H2242" s="142">
        <v>84161.806444771515</v>
      </c>
      <c r="I2242" s="143">
        <v>93.47568417737908</v>
      </c>
    </row>
    <row r="2243" spans="1:9" x14ac:dyDescent="0.25">
      <c r="A2243" s="138" t="s">
        <v>3627</v>
      </c>
      <c r="B2243" s="140" t="s">
        <v>3445</v>
      </c>
      <c r="C2243" s="139" t="s">
        <v>1540</v>
      </c>
      <c r="D2243" s="140" t="s">
        <v>3446</v>
      </c>
      <c r="E2243" s="140" t="s">
        <v>3447</v>
      </c>
      <c r="F2243" s="140" t="s">
        <v>3616</v>
      </c>
      <c r="G2243" s="145">
        <v>0</v>
      </c>
      <c r="H2243" s="142">
        <v>0</v>
      </c>
      <c r="I2243" s="144">
        <v>0</v>
      </c>
    </row>
    <row r="2244" spans="1:9" x14ac:dyDescent="0.25">
      <c r="A2244" s="138" t="s">
        <v>3627</v>
      </c>
      <c r="B2244" s="140" t="s">
        <v>3445</v>
      </c>
      <c r="C2244" s="139" t="s">
        <v>1540</v>
      </c>
      <c r="D2244" s="140" t="s">
        <v>3446</v>
      </c>
      <c r="E2244" s="140" t="s">
        <v>3447</v>
      </c>
      <c r="F2244" s="140" t="s">
        <v>3616</v>
      </c>
      <c r="G2244" s="145">
        <v>0</v>
      </c>
      <c r="H2244" s="142">
        <v>0</v>
      </c>
      <c r="I2244" s="144">
        <v>0</v>
      </c>
    </row>
    <row r="2245" spans="1:9" x14ac:dyDescent="0.25">
      <c r="A2245" s="138" t="s">
        <v>3627</v>
      </c>
      <c r="B2245" s="140" t="s">
        <v>3445</v>
      </c>
      <c r="C2245" s="139" t="s">
        <v>1540</v>
      </c>
      <c r="D2245" s="140" t="s">
        <v>3446</v>
      </c>
      <c r="E2245" s="140" t="s">
        <v>3447</v>
      </c>
      <c r="F2245" s="140" t="s">
        <v>3616</v>
      </c>
      <c r="G2245" s="145">
        <v>0</v>
      </c>
      <c r="H2245" s="142">
        <v>0</v>
      </c>
      <c r="I2245" s="144">
        <v>0</v>
      </c>
    </row>
    <row r="2246" spans="1:9" x14ac:dyDescent="0.25">
      <c r="A2246" s="138" t="s">
        <v>3627</v>
      </c>
      <c r="B2246" s="140" t="s">
        <v>3445</v>
      </c>
      <c r="C2246" s="139" t="s">
        <v>1540</v>
      </c>
      <c r="D2246" s="140" t="s">
        <v>3446</v>
      </c>
      <c r="E2246" s="140" t="s">
        <v>3447</v>
      </c>
      <c r="F2246" s="140" t="s">
        <v>3616</v>
      </c>
      <c r="G2246" s="145">
        <v>0</v>
      </c>
      <c r="H2246" s="142">
        <v>0</v>
      </c>
      <c r="I2246" s="144">
        <v>0</v>
      </c>
    </row>
    <row r="2247" spans="1:9" x14ac:dyDescent="0.25">
      <c r="A2247" s="138" t="s">
        <v>3628</v>
      </c>
      <c r="B2247" s="140" t="s">
        <v>3445</v>
      </c>
      <c r="C2247" s="139" t="s">
        <v>1545</v>
      </c>
      <c r="D2247" s="140" t="s">
        <v>3446</v>
      </c>
      <c r="E2247" s="140" t="s">
        <v>3447</v>
      </c>
      <c r="F2247" s="140" t="s">
        <v>3616</v>
      </c>
      <c r="G2247" s="145" t="s">
        <v>3449</v>
      </c>
      <c r="H2247" s="142">
        <v>2057.8962475464386</v>
      </c>
      <c r="I2247" s="143">
        <v>375</v>
      </c>
    </row>
    <row r="2248" spans="1:9" x14ac:dyDescent="0.25">
      <c r="A2248" s="138" t="s">
        <v>3629</v>
      </c>
      <c r="B2248" s="140" t="s">
        <v>3445</v>
      </c>
      <c r="C2248" s="139" t="s">
        <v>1545</v>
      </c>
      <c r="D2248" s="140" t="s">
        <v>3446</v>
      </c>
      <c r="E2248" s="140" t="s">
        <v>3447</v>
      </c>
      <c r="F2248" s="140" t="s">
        <v>3616</v>
      </c>
      <c r="G2248" s="145" t="s">
        <v>3451</v>
      </c>
      <c r="H2248" s="142">
        <v>11007.655443534291</v>
      </c>
      <c r="I2248" s="143">
        <v>70.106763133034335</v>
      </c>
    </row>
    <row r="2249" spans="1:9" x14ac:dyDescent="0.25">
      <c r="A2249" s="138" t="s">
        <v>3630</v>
      </c>
      <c r="B2249" s="140" t="s">
        <v>3445</v>
      </c>
      <c r="C2249" s="139" t="s">
        <v>1545</v>
      </c>
      <c r="D2249" s="140" t="s">
        <v>3446</v>
      </c>
      <c r="E2249" s="140" t="s">
        <v>3447</v>
      </c>
      <c r="F2249" s="140" t="s">
        <v>3616</v>
      </c>
      <c r="G2249" s="145">
        <v>0</v>
      </c>
      <c r="H2249" s="142">
        <v>0</v>
      </c>
      <c r="I2249" s="144">
        <v>0</v>
      </c>
    </row>
    <row r="2250" spans="1:9" x14ac:dyDescent="0.25">
      <c r="A2250" s="138" t="s">
        <v>3630</v>
      </c>
      <c r="B2250" s="140" t="s">
        <v>3445</v>
      </c>
      <c r="C2250" s="139" t="s">
        <v>1545</v>
      </c>
      <c r="D2250" s="140" t="s">
        <v>3446</v>
      </c>
      <c r="E2250" s="140" t="s">
        <v>3447</v>
      </c>
      <c r="F2250" s="140" t="s">
        <v>3616</v>
      </c>
      <c r="G2250" s="145">
        <v>0</v>
      </c>
      <c r="H2250" s="142">
        <v>0</v>
      </c>
      <c r="I2250" s="144">
        <v>0</v>
      </c>
    </row>
    <row r="2251" spans="1:9" x14ac:dyDescent="0.25">
      <c r="A2251" s="138" t="s">
        <v>3630</v>
      </c>
      <c r="B2251" s="140" t="s">
        <v>3445</v>
      </c>
      <c r="C2251" s="139" t="s">
        <v>1545</v>
      </c>
      <c r="D2251" s="140" t="s">
        <v>3446</v>
      </c>
      <c r="E2251" s="140" t="s">
        <v>3447</v>
      </c>
      <c r="F2251" s="140" t="s">
        <v>3616</v>
      </c>
      <c r="G2251" s="145">
        <v>0</v>
      </c>
      <c r="H2251" s="142">
        <v>0</v>
      </c>
      <c r="I2251" s="144">
        <v>0</v>
      </c>
    </row>
    <row r="2252" spans="1:9" x14ac:dyDescent="0.25">
      <c r="A2252" s="138" t="s">
        <v>3630</v>
      </c>
      <c r="B2252" s="140" t="s">
        <v>3445</v>
      </c>
      <c r="C2252" s="139" t="s">
        <v>1545</v>
      </c>
      <c r="D2252" s="140" t="s">
        <v>3446</v>
      </c>
      <c r="E2252" s="140" t="s">
        <v>3447</v>
      </c>
      <c r="F2252" s="140" t="s">
        <v>3616</v>
      </c>
      <c r="G2252" s="145">
        <v>0</v>
      </c>
      <c r="H2252" s="142">
        <v>0</v>
      </c>
      <c r="I2252" s="144">
        <v>0</v>
      </c>
    </row>
    <row r="2253" spans="1:9" x14ac:dyDescent="0.25">
      <c r="A2253" s="138" t="s">
        <v>3631</v>
      </c>
      <c r="B2253" s="140" t="s">
        <v>3445</v>
      </c>
      <c r="C2253" s="139" t="s">
        <v>1550</v>
      </c>
      <c r="D2253" s="140" t="s">
        <v>3446</v>
      </c>
      <c r="E2253" s="140" t="s">
        <v>3447</v>
      </c>
      <c r="F2253" s="140" t="s">
        <v>3616</v>
      </c>
      <c r="G2253" s="145" t="s">
        <v>3449</v>
      </c>
      <c r="H2253" s="142">
        <v>16020.364915968539</v>
      </c>
      <c r="I2253" s="143">
        <v>83.333333333333343</v>
      </c>
    </row>
    <row r="2254" spans="1:9" x14ac:dyDescent="0.25">
      <c r="A2254" s="138" t="s">
        <v>3632</v>
      </c>
      <c r="B2254" s="140" t="s">
        <v>3445</v>
      </c>
      <c r="C2254" s="139" t="s">
        <v>1550</v>
      </c>
      <c r="D2254" s="140" t="s">
        <v>3446</v>
      </c>
      <c r="E2254" s="140" t="s">
        <v>3447</v>
      </c>
      <c r="F2254" s="140" t="s">
        <v>3616</v>
      </c>
      <c r="G2254" s="145" t="s">
        <v>3451</v>
      </c>
      <c r="H2254" s="142">
        <v>11108.311155271944</v>
      </c>
      <c r="I2254" s="143">
        <v>120.18302251377311</v>
      </c>
    </row>
    <row r="2255" spans="1:9" x14ac:dyDescent="0.25">
      <c r="A2255" s="138" t="s">
        <v>3633</v>
      </c>
      <c r="B2255" s="140" t="s">
        <v>3445</v>
      </c>
      <c r="C2255" s="139" t="s">
        <v>1550</v>
      </c>
      <c r="D2255" s="140" t="s">
        <v>3446</v>
      </c>
      <c r="E2255" s="140" t="s">
        <v>3447</v>
      </c>
      <c r="F2255" s="140" t="s">
        <v>3616</v>
      </c>
      <c r="G2255" s="145">
        <v>0</v>
      </c>
      <c r="H2255" s="142">
        <v>0</v>
      </c>
      <c r="I2255" s="144">
        <v>0</v>
      </c>
    </row>
    <row r="2256" spans="1:9" x14ac:dyDescent="0.25">
      <c r="A2256" s="138" t="s">
        <v>3633</v>
      </c>
      <c r="B2256" s="140" t="s">
        <v>3445</v>
      </c>
      <c r="C2256" s="139" t="s">
        <v>1550</v>
      </c>
      <c r="D2256" s="140" t="s">
        <v>3446</v>
      </c>
      <c r="E2256" s="140" t="s">
        <v>3447</v>
      </c>
      <c r="F2256" s="140" t="s">
        <v>3616</v>
      </c>
      <c r="G2256" s="145">
        <v>0</v>
      </c>
      <c r="H2256" s="142">
        <v>0</v>
      </c>
      <c r="I2256" s="144">
        <v>0</v>
      </c>
    </row>
    <row r="2257" spans="1:9" x14ac:dyDescent="0.25">
      <c r="A2257" s="138" t="s">
        <v>3633</v>
      </c>
      <c r="B2257" s="140" t="s">
        <v>3445</v>
      </c>
      <c r="C2257" s="139" t="s">
        <v>1550</v>
      </c>
      <c r="D2257" s="140" t="s">
        <v>3446</v>
      </c>
      <c r="E2257" s="140" t="s">
        <v>3447</v>
      </c>
      <c r="F2257" s="140" t="s">
        <v>3616</v>
      </c>
      <c r="G2257" s="145">
        <v>0</v>
      </c>
      <c r="H2257" s="142">
        <v>0</v>
      </c>
      <c r="I2257" s="144">
        <v>0</v>
      </c>
    </row>
    <row r="2258" spans="1:9" x14ac:dyDescent="0.25">
      <c r="A2258" s="138" t="s">
        <v>3633</v>
      </c>
      <c r="B2258" s="140" t="s">
        <v>3445</v>
      </c>
      <c r="C2258" s="139" t="s">
        <v>1550</v>
      </c>
      <c r="D2258" s="140" t="s">
        <v>3446</v>
      </c>
      <c r="E2258" s="140" t="s">
        <v>3447</v>
      </c>
      <c r="F2258" s="140" t="s">
        <v>3616</v>
      </c>
      <c r="G2258" s="145">
        <v>0</v>
      </c>
      <c r="H2258" s="142">
        <v>0</v>
      </c>
      <c r="I2258" s="144">
        <v>0</v>
      </c>
    </row>
    <row r="2259" spans="1:9" x14ac:dyDescent="0.25">
      <c r="A2259" s="138" t="s">
        <v>3634</v>
      </c>
      <c r="B2259" s="140" t="s">
        <v>3445</v>
      </c>
      <c r="C2259" s="139" t="s">
        <v>1555</v>
      </c>
      <c r="D2259" s="140" t="s">
        <v>3446</v>
      </c>
      <c r="E2259" s="140" t="s">
        <v>3447</v>
      </c>
      <c r="F2259" s="140" t="s">
        <v>3616</v>
      </c>
      <c r="G2259" s="145" t="s">
        <v>3449</v>
      </c>
      <c r="H2259" s="142">
        <v>77256.434574414074</v>
      </c>
      <c r="I2259" s="143">
        <v>150</v>
      </c>
    </row>
    <row r="2260" spans="1:9" x14ac:dyDescent="0.25">
      <c r="A2260" s="138" t="s">
        <v>3635</v>
      </c>
      <c r="B2260" s="140" t="s">
        <v>3445</v>
      </c>
      <c r="C2260" s="139" t="s">
        <v>1555</v>
      </c>
      <c r="D2260" s="140" t="s">
        <v>3446</v>
      </c>
      <c r="E2260" s="140" t="s">
        <v>3447</v>
      </c>
      <c r="F2260" s="140" t="s">
        <v>3616</v>
      </c>
      <c r="G2260" s="145" t="s">
        <v>3451</v>
      </c>
      <c r="H2260" s="142">
        <v>96423.479321582709</v>
      </c>
      <c r="I2260" s="143">
        <v>120.18302251377311</v>
      </c>
    </row>
    <row r="2261" spans="1:9" x14ac:dyDescent="0.25">
      <c r="A2261" s="138" t="s">
        <v>3636</v>
      </c>
      <c r="B2261" s="140" t="s">
        <v>3445</v>
      </c>
      <c r="C2261" s="139" t="s">
        <v>1555</v>
      </c>
      <c r="D2261" s="140" t="s">
        <v>3446</v>
      </c>
      <c r="E2261" s="140" t="s">
        <v>3447</v>
      </c>
      <c r="F2261" s="140" t="s">
        <v>3616</v>
      </c>
      <c r="G2261" s="145">
        <v>0</v>
      </c>
      <c r="H2261" s="142">
        <v>0</v>
      </c>
      <c r="I2261" s="144">
        <v>0</v>
      </c>
    </row>
    <row r="2262" spans="1:9" x14ac:dyDescent="0.25">
      <c r="A2262" s="138" t="s">
        <v>3636</v>
      </c>
      <c r="B2262" s="140" t="s">
        <v>3445</v>
      </c>
      <c r="C2262" s="139" t="s">
        <v>1555</v>
      </c>
      <c r="D2262" s="140" t="s">
        <v>3446</v>
      </c>
      <c r="E2262" s="140" t="s">
        <v>3447</v>
      </c>
      <c r="F2262" s="140" t="s">
        <v>3616</v>
      </c>
      <c r="G2262" s="145">
        <v>0</v>
      </c>
      <c r="H2262" s="142">
        <v>0</v>
      </c>
      <c r="I2262" s="144">
        <v>0</v>
      </c>
    </row>
    <row r="2263" spans="1:9" x14ac:dyDescent="0.25">
      <c r="A2263" s="138" t="s">
        <v>3636</v>
      </c>
      <c r="B2263" s="140" t="s">
        <v>3445</v>
      </c>
      <c r="C2263" s="139" t="s">
        <v>1555</v>
      </c>
      <c r="D2263" s="140" t="s">
        <v>3446</v>
      </c>
      <c r="E2263" s="140" t="s">
        <v>3447</v>
      </c>
      <c r="F2263" s="140" t="s">
        <v>3616</v>
      </c>
      <c r="G2263" s="145">
        <v>0</v>
      </c>
      <c r="H2263" s="142">
        <v>0</v>
      </c>
      <c r="I2263" s="144">
        <v>0</v>
      </c>
    </row>
    <row r="2264" spans="1:9" x14ac:dyDescent="0.25">
      <c r="A2264" s="138" t="s">
        <v>3636</v>
      </c>
      <c r="B2264" s="140" t="s">
        <v>3445</v>
      </c>
      <c r="C2264" s="139" t="s">
        <v>1555</v>
      </c>
      <c r="D2264" s="140" t="s">
        <v>3446</v>
      </c>
      <c r="E2264" s="140" t="s">
        <v>3447</v>
      </c>
      <c r="F2264" s="140" t="s">
        <v>3616</v>
      </c>
      <c r="G2264" s="145">
        <v>0</v>
      </c>
      <c r="H2264" s="142">
        <v>0</v>
      </c>
      <c r="I2264" s="144">
        <v>0</v>
      </c>
    </row>
    <row r="2265" spans="1:9" x14ac:dyDescent="0.25">
      <c r="A2265" s="138" t="s">
        <v>3637</v>
      </c>
      <c r="B2265" s="140" t="s">
        <v>3445</v>
      </c>
      <c r="C2265" s="139" t="s">
        <v>1560</v>
      </c>
      <c r="D2265" s="140" t="s">
        <v>3446</v>
      </c>
      <c r="E2265" s="140" t="s">
        <v>3447</v>
      </c>
      <c r="F2265" s="140" t="s">
        <v>3616</v>
      </c>
      <c r="G2265" s="145" t="s">
        <v>3449</v>
      </c>
      <c r="H2265" s="142">
        <v>528.85145256454359</v>
      </c>
      <c r="I2265" s="143">
        <v>375</v>
      </c>
    </row>
    <row r="2266" spans="1:9" x14ac:dyDescent="0.25">
      <c r="A2266" s="138" t="s">
        <v>3638</v>
      </c>
      <c r="B2266" s="140" t="s">
        <v>3445</v>
      </c>
      <c r="C2266" s="139" t="s">
        <v>1560</v>
      </c>
      <c r="D2266" s="140" t="s">
        <v>3446</v>
      </c>
      <c r="E2266" s="140" t="s">
        <v>3447</v>
      </c>
      <c r="F2266" s="140" t="s">
        <v>3616</v>
      </c>
      <c r="G2266" s="145" t="s">
        <v>3451</v>
      </c>
      <c r="H2266" s="142">
        <v>2121.6137272167375</v>
      </c>
      <c r="I2266" s="143">
        <v>93.47568417737908</v>
      </c>
    </row>
    <row r="2267" spans="1:9" x14ac:dyDescent="0.25">
      <c r="A2267" s="138" t="s">
        <v>3639</v>
      </c>
      <c r="B2267" s="140" t="s">
        <v>3445</v>
      </c>
      <c r="C2267" s="139" t="s">
        <v>1560</v>
      </c>
      <c r="D2267" s="140" t="s">
        <v>3446</v>
      </c>
      <c r="E2267" s="140" t="s">
        <v>3447</v>
      </c>
      <c r="F2267" s="140" t="s">
        <v>3616</v>
      </c>
      <c r="G2267" s="145">
        <v>0</v>
      </c>
      <c r="H2267" s="142">
        <v>0</v>
      </c>
      <c r="I2267" s="144">
        <v>0</v>
      </c>
    </row>
    <row r="2268" spans="1:9" x14ac:dyDescent="0.25">
      <c r="A2268" s="138" t="s">
        <v>3639</v>
      </c>
      <c r="B2268" s="140" t="s">
        <v>3445</v>
      </c>
      <c r="C2268" s="139" t="s">
        <v>1560</v>
      </c>
      <c r="D2268" s="140" t="s">
        <v>3446</v>
      </c>
      <c r="E2268" s="140" t="s">
        <v>3447</v>
      </c>
      <c r="F2268" s="140" t="s">
        <v>3616</v>
      </c>
      <c r="G2268" s="145">
        <v>0</v>
      </c>
      <c r="H2268" s="142">
        <v>0</v>
      </c>
      <c r="I2268" s="144">
        <v>0</v>
      </c>
    </row>
    <row r="2269" spans="1:9" x14ac:dyDescent="0.25">
      <c r="A2269" s="138" t="s">
        <v>3639</v>
      </c>
      <c r="B2269" s="140" t="s">
        <v>3445</v>
      </c>
      <c r="C2269" s="139" t="s">
        <v>1560</v>
      </c>
      <c r="D2269" s="140" t="s">
        <v>3446</v>
      </c>
      <c r="E2269" s="140" t="s">
        <v>3447</v>
      </c>
      <c r="F2269" s="140" t="s">
        <v>3616</v>
      </c>
      <c r="G2269" s="145">
        <v>0</v>
      </c>
      <c r="H2269" s="142">
        <v>0</v>
      </c>
      <c r="I2269" s="144">
        <v>0</v>
      </c>
    </row>
    <row r="2270" spans="1:9" x14ac:dyDescent="0.25">
      <c r="A2270" s="138" t="s">
        <v>3639</v>
      </c>
      <c r="B2270" s="140" t="s">
        <v>3445</v>
      </c>
      <c r="C2270" s="139" t="s">
        <v>1560</v>
      </c>
      <c r="D2270" s="140" t="s">
        <v>3446</v>
      </c>
      <c r="E2270" s="140" t="s">
        <v>3447</v>
      </c>
      <c r="F2270" s="140" t="s">
        <v>3616</v>
      </c>
      <c r="G2270" s="145">
        <v>0</v>
      </c>
      <c r="H2270" s="142">
        <v>0</v>
      </c>
      <c r="I2270" s="144">
        <v>0</v>
      </c>
    </row>
    <row r="2271" spans="1:9" x14ac:dyDescent="0.25">
      <c r="A2271" s="138" t="s">
        <v>3640</v>
      </c>
      <c r="B2271" s="140" t="s">
        <v>3445</v>
      </c>
      <c r="C2271" s="139" t="s">
        <v>1565</v>
      </c>
      <c r="D2271" s="140" t="s">
        <v>3446</v>
      </c>
      <c r="E2271" s="140" t="s">
        <v>3447</v>
      </c>
      <c r="F2271" s="140" t="s">
        <v>3616</v>
      </c>
      <c r="G2271" s="145" t="s">
        <v>3449</v>
      </c>
      <c r="H2271" s="142">
        <v>6418.849097777289</v>
      </c>
      <c r="I2271" s="143">
        <v>107.14285714285714</v>
      </c>
    </row>
    <row r="2272" spans="1:9" x14ac:dyDescent="0.25">
      <c r="A2272" s="138" t="s">
        <v>3641</v>
      </c>
      <c r="B2272" s="140" t="s">
        <v>3445</v>
      </c>
      <c r="C2272" s="139" t="s">
        <v>1565</v>
      </c>
      <c r="D2272" s="140" t="s">
        <v>3446</v>
      </c>
      <c r="E2272" s="140" t="s">
        <v>3447</v>
      </c>
      <c r="F2272" s="140" t="s">
        <v>3616</v>
      </c>
      <c r="G2272" s="145" t="s">
        <v>3451</v>
      </c>
      <c r="H2272" s="142">
        <v>9809.8072307185012</v>
      </c>
      <c r="I2272" s="143">
        <v>70.106763133034335</v>
      </c>
    </row>
    <row r="2273" spans="1:9" x14ac:dyDescent="0.25">
      <c r="A2273" s="138" t="s">
        <v>3642</v>
      </c>
      <c r="B2273" s="140" t="s">
        <v>3445</v>
      </c>
      <c r="C2273" s="139" t="s">
        <v>1565</v>
      </c>
      <c r="D2273" s="140" t="s">
        <v>3446</v>
      </c>
      <c r="E2273" s="140" t="s">
        <v>3447</v>
      </c>
      <c r="F2273" s="140" t="s">
        <v>3616</v>
      </c>
      <c r="G2273" s="145">
        <v>0</v>
      </c>
      <c r="H2273" s="142">
        <v>0</v>
      </c>
      <c r="I2273" s="144">
        <v>0</v>
      </c>
    </row>
    <row r="2274" spans="1:9" x14ac:dyDescent="0.25">
      <c r="A2274" s="138" t="s">
        <v>3642</v>
      </c>
      <c r="B2274" s="140" t="s">
        <v>3445</v>
      </c>
      <c r="C2274" s="139" t="s">
        <v>1565</v>
      </c>
      <c r="D2274" s="140" t="s">
        <v>3446</v>
      </c>
      <c r="E2274" s="140" t="s">
        <v>3447</v>
      </c>
      <c r="F2274" s="140" t="s">
        <v>3616</v>
      </c>
      <c r="G2274" s="145">
        <v>0</v>
      </c>
      <c r="H2274" s="142">
        <v>0</v>
      </c>
      <c r="I2274" s="144">
        <v>0</v>
      </c>
    </row>
    <row r="2275" spans="1:9" x14ac:dyDescent="0.25">
      <c r="A2275" s="138" t="s">
        <v>3642</v>
      </c>
      <c r="B2275" s="140" t="s">
        <v>3445</v>
      </c>
      <c r="C2275" s="139" t="s">
        <v>1565</v>
      </c>
      <c r="D2275" s="140" t="s">
        <v>3446</v>
      </c>
      <c r="E2275" s="140" t="s">
        <v>3447</v>
      </c>
      <c r="F2275" s="140" t="s">
        <v>3616</v>
      </c>
      <c r="G2275" s="145">
        <v>0</v>
      </c>
      <c r="H2275" s="142">
        <v>0</v>
      </c>
      <c r="I2275" s="144">
        <v>0</v>
      </c>
    </row>
    <row r="2276" spans="1:9" x14ac:dyDescent="0.25">
      <c r="A2276" s="138" t="s">
        <v>3642</v>
      </c>
      <c r="B2276" s="140" t="s">
        <v>3445</v>
      </c>
      <c r="C2276" s="139" t="s">
        <v>1565</v>
      </c>
      <c r="D2276" s="140" t="s">
        <v>3446</v>
      </c>
      <c r="E2276" s="140" t="s">
        <v>3447</v>
      </c>
      <c r="F2276" s="140" t="s">
        <v>3616</v>
      </c>
      <c r="G2276" s="145">
        <v>0</v>
      </c>
      <c r="H2276" s="142">
        <v>0</v>
      </c>
      <c r="I2276" s="144">
        <v>0</v>
      </c>
    </row>
    <row r="2277" spans="1:9" x14ac:dyDescent="0.25">
      <c r="A2277" s="138" t="s">
        <v>3643</v>
      </c>
      <c r="B2277" s="140" t="s">
        <v>3445</v>
      </c>
      <c r="C2277" s="139" t="s">
        <v>1570</v>
      </c>
      <c r="D2277" s="140" t="s">
        <v>3446</v>
      </c>
      <c r="E2277" s="140" t="s">
        <v>3447</v>
      </c>
      <c r="F2277" s="140" t="s">
        <v>3616</v>
      </c>
      <c r="G2277" s="145" t="s">
        <v>3449</v>
      </c>
      <c r="H2277" s="142">
        <v>7018.6482471718427</v>
      </c>
      <c r="I2277" s="143">
        <v>187.5</v>
      </c>
    </row>
    <row r="2278" spans="1:9" x14ac:dyDescent="0.25">
      <c r="A2278" s="138" t="s">
        <v>3644</v>
      </c>
      <c r="B2278" s="140" t="s">
        <v>3445</v>
      </c>
      <c r="C2278" s="139" t="s">
        <v>1570</v>
      </c>
      <c r="D2278" s="140" t="s">
        <v>3446</v>
      </c>
      <c r="E2278" s="140" t="s">
        <v>3447</v>
      </c>
      <c r="F2278" s="140" t="s">
        <v>3616</v>
      </c>
      <c r="G2278" s="145" t="s">
        <v>3451</v>
      </c>
      <c r="H2278" s="142">
        <v>20335.59761561732</v>
      </c>
      <c r="I2278" s="143">
        <v>64.713935199723963</v>
      </c>
    </row>
    <row r="2279" spans="1:9" x14ac:dyDescent="0.25">
      <c r="A2279" s="138" t="s">
        <v>3645</v>
      </c>
      <c r="B2279" s="140" t="s">
        <v>3445</v>
      </c>
      <c r="C2279" s="139" t="s">
        <v>1570</v>
      </c>
      <c r="D2279" s="140" t="s">
        <v>3446</v>
      </c>
      <c r="E2279" s="140" t="s">
        <v>3447</v>
      </c>
      <c r="F2279" s="140" t="s">
        <v>3616</v>
      </c>
      <c r="G2279" s="145">
        <v>0</v>
      </c>
      <c r="H2279" s="142">
        <v>0</v>
      </c>
      <c r="I2279" s="144">
        <v>0</v>
      </c>
    </row>
    <row r="2280" spans="1:9" x14ac:dyDescent="0.25">
      <c r="A2280" s="138" t="s">
        <v>3645</v>
      </c>
      <c r="B2280" s="140" t="s">
        <v>3445</v>
      </c>
      <c r="C2280" s="139" t="s">
        <v>1570</v>
      </c>
      <c r="D2280" s="140" t="s">
        <v>3446</v>
      </c>
      <c r="E2280" s="140" t="s">
        <v>3447</v>
      </c>
      <c r="F2280" s="140" t="s">
        <v>3616</v>
      </c>
      <c r="G2280" s="145">
        <v>0</v>
      </c>
      <c r="H2280" s="142">
        <v>0</v>
      </c>
      <c r="I2280" s="144">
        <v>0</v>
      </c>
    </row>
    <row r="2281" spans="1:9" x14ac:dyDescent="0.25">
      <c r="A2281" s="138" t="s">
        <v>3645</v>
      </c>
      <c r="B2281" s="140" t="s">
        <v>3445</v>
      </c>
      <c r="C2281" s="139" t="s">
        <v>1570</v>
      </c>
      <c r="D2281" s="140" t="s">
        <v>3446</v>
      </c>
      <c r="E2281" s="140" t="s">
        <v>3447</v>
      </c>
      <c r="F2281" s="140" t="s">
        <v>3616</v>
      </c>
      <c r="G2281" s="145">
        <v>0</v>
      </c>
      <c r="H2281" s="142">
        <v>0</v>
      </c>
      <c r="I2281" s="144">
        <v>0</v>
      </c>
    </row>
    <row r="2282" spans="1:9" x14ac:dyDescent="0.25">
      <c r="A2282" s="138" t="s">
        <v>3645</v>
      </c>
      <c r="B2282" s="140" t="s">
        <v>3445</v>
      </c>
      <c r="C2282" s="139" t="s">
        <v>1570</v>
      </c>
      <c r="D2282" s="140" t="s">
        <v>3446</v>
      </c>
      <c r="E2282" s="140" t="s">
        <v>3447</v>
      </c>
      <c r="F2282" s="140" t="s">
        <v>3616</v>
      </c>
      <c r="G2282" s="145">
        <v>0</v>
      </c>
      <c r="H2282" s="142">
        <v>0</v>
      </c>
      <c r="I2282" s="144">
        <v>0</v>
      </c>
    </row>
    <row r="2283" spans="1:9" x14ac:dyDescent="0.25">
      <c r="A2283" s="138" t="s">
        <v>3646</v>
      </c>
      <c r="B2283" s="140" t="s">
        <v>3445</v>
      </c>
      <c r="C2283" s="139" t="s">
        <v>1516</v>
      </c>
      <c r="D2283" s="140" t="s">
        <v>3446</v>
      </c>
      <c r="E2283" s="140" t="s">
        <v>3481</v>
      </c>
      <c r="F2283" s="140" t="s">
        <v>3616</v>
      </c>
      <c r="G2283" s="145" t="s">
        <v>3449</v>
      </c>
      <c r="H2283" s="142">
        <v>78.903008290104353</v>
      </c>
      <c r="I2283" s="143">
        <v>4943.9527445230297</v>
      </c>
    </row>
    <row r="2284" spans="1:9" x14ac:dyDescent="0.25">
      <c r="A2284" s="138" t="s">
        <v>3647</v>
      </c>
      <c r="B2284" s="140" t="s">
        <v>3445</v>
      </c>
      <c r="C2284" s="139" t="s">
        <v>1516</v>
      </c>
      <c r="D2284" s="140" t="s">
        <v>3446</v>
      </c>
      <c r="E2284" s="140" t="s">
        <v>3481</v>
      </c>
      <c r="F2284" s="140" t="s">
        <v>3616</v>
      </c>
      <c r="G2284" s="145" t="s">
        <v>3451</v>
      </c>
      <c r="H2284" s="142">
        <v>0</v>
      </c>
      <c r="I2284" s="144">
        <v>0</v>
      </c>
    </row>
    <row r="2285" spans="1:9" x14ac:dyDescent="0.25">
      <c r="A2285" s="138" t="s">
        <v>3648</v>
      </c>
      <c r="B2285" s="140" t="s">
        <v>3445</v>
      </c>
      <c r="C2285" s="139" t="s">
        <v>1516</v>
      </c>
      <c r="D2285" s="140" t="s">
        <v>3446</v>
      </c>
      <c r="E2285" s="140" t="s">
        <v>3481</v>
      </c>
      <c r="F2285" s="140" t="s">
        <v>3616</v>
      </c>
      <c r="G2285" s="145">
        <v>0</v>
      </c>
      <c r="H2285" s="142">
        <v>0</v>
      </c>
      <c r="I2285" s="144">
        <v>0</v>
      </c>
    </row>
    <row r="2286" spans="1:9" x14ac:dyDescent="0.25">
      <c r="A2286" s="138" t="s">
        <v>3648</v>
      </c>
      <c r="B2286" s="140" t="s">
        <v>3445</v>
      </c>
      <c r="C2286" s="139" t="s">
        <v>1516</v>
      </c>
      <c r="D2286" s="140" t="s">
        <v>3446</v>
      </c>
      <c r="E2286" s="140" t="s">
        <v>3481</v>
      </c>
      <c r="F2286" s="140" t="s">
        <v>3616</v>
      </c>
      <c r="G2286" s="145">
        <v>0</v>
      </c>
      <c r="H2286" s="142">
        <v>0</v>
      </c>
      <c r="I2286" s="144">
        <v>0</v>
      </c>
    </row>
    <row r="2287" spans="1:9" x14ac:dyDescent="0.25">
      <c r="A2287" s="138" t="s">
        <v>3648</v>
      </c>
      <c r="B2287" s="140" t="s">
        <v>3445</v>
      </c>
      <c r="C2287" s="139" t="s">
        <v>1516</v>
      </c>
      <c r="D2287" s="140" t="s">
        <v>3446</v>
      </c>
      <c r="E2287" s="140" t="s">
        <v>3481</v>
      </c>
      <c r="F2287" s="140" t="s">
        <v>3616</v>
      </c>
      <c r="G2287" s="145">
        <v>0</v>
      </c>
      <c r="H2287" s="142">
        <v>0</v>
      </c>
      <c r="I2287" s="144">
        <v>0</v>
      </c>
    </row>
    <row r="2288" spans="1:9" x14ac:dyDescent="0.25">
      <c r="A2288" s="138" t="s">
        <v>3648</v>
      </c>
      <c r="B2288" s="140" t="s">
        <v>3445</v>
      </c>
      <c r="C2288" s="139" t="s">
        <v>1516</v>
      </c>
      <c r="D2288" s="140" t="s">
        <v>3446</v>
      </c>
      <c r="E2288" s="140" t="s">
        <v>3481</v>
      </c>
      <c r="F2288" s="140" t="s">
        <v>3616</v>
      </c>
      <c r="G2288" s="145">
        <v>0</v>
      </c>
      <c r="H2288" s="142">
        <v>0</v>
      </c>
      <c r="I2288" s="144">
        <v>0</v>
      </c>
    </row>
    <row r="2289" spans="1:9" x14ac:dyDescent="0.25">
      <c r="A2289" s="138" t="s">
        <v>3649</v>
      </c>
      <c r="B2289" s="140" t="s">
        <v>3445</v>
      </c>
      <c r="C2289" s="139" t="s">
        <v>1530</v>
      </c>
      <c r="D2289" s="140" t="s">
        <v>3446</v>
      </c>
      <c r="E2289" s="140" t="s">
        <v>3481</v>
      </c>
      <c r="F2289" s="140" t="s">
        <v>3616</v>
      </c>
      <c r="G2289" s="145" t="s">
        <v>3449</v>
      </c>
      <c r="H2289" s="142">
        <v>0</v>
      </c>
      <c r="I2289" s="143">
        <v>4943.9527445230324</v>
      </c>
    </row>
    <row r="2290" spans="1:9" x14ac:dyDescent="0.25">
      <c r="A2290" s="138" t="s">
        <v>3650</v>
      </c>
      <c r="B2290" s="140" t="s">
        <v>3445</v>
      </c>
      <c r="C2290" s="139" t="s">
        <v>1530</v>
      </c>
      <c r="D2290" s="140" t="s">
        <v>3446</v>
      </c>
      <c r="E2290" s="140" t="s">
        <v>3481</v>
      </c>
      <c r="F2290" s="140" t="s">
        <v>3616</v>
      </c>
      <c r="G2290" s="145" t="s">
        <v>3451</v>
      </c>
      <c r="H2290" s="142">
        <v>0</v>
      </c>
      <c r="I2290" s="143">
        <v>67.659317052145042</v>
      </c>
    </row>
    <row r="2291" spans="1:9" x14ac:dyDescent="0.25">
      <c r="A2291" s="138" t="s">
        <v>3651</v>
      </c>
      <c r="B2291" s="140" t="s">
        <v>3445</v>
      </c>
      <c r="C2291" s="139" t="s">
        <v>1530</v>
      </c>
      <c r="D2291" s="140" t="s">
        <v>3446</v>
      </c>
      <c r="E2291" s="140" t="s">
        <v>3481</v>
      </c>
      <c r="F2291" s="140" t="s">
        <v>3616</v>
      </c>
      <c r="G2291" s="145">
        <v>0</v>
      </c>
      <c r="H2291" s="142">
        <v>0</v>
      </c>
      <c r="I2291" s="144">
        <v>0</v>
      </c>
    </row>
    <row r="2292" spans="1:9" x14ac:dyDescent="0.25">
      <c r="A2292" s="138" t="s">
        <v>3651</v>
      </c>
      <c r="B2292" s="140" t="s">
        <v>3445</v>
      </c>
      <c r="C2292" s="139" t="s">
        <v>1530</v>
      </c>
      <c r="D2292" s="140" t="s">
        <v>3446</v>
      </c>
      <c r="E2292" s="140" t="s">
        <v>3481</v>
      </c>
      <c r="F2292" s="140" t="s">
        <v>3616</v>
      </c>
      <c r="G2292" s="145">
        <v>0</v>
      </c>
      <c r="H2292" s="142">
        <v>0</v>
      </c>
      <c r="I2292" s="144">
        <v>0</v>
      </c>
    </row>
    <row r="2293" spans="1:9" x14ac:dyDescent="0.25">
      <c r="A2293" s="138" t="s">
        <v>3651</v>
      </c>
      <c r="B2293" s="140" t="s">
        <v>3445</v>
      </c>
      <c r="C2293" s="139" t="s">
        <v>1530</v>
      </c>
      <c r="D2293" s="140" t="s">
        <v>3446</v>
      </c>
      <c r="E2293" s="140" t="s">
        <v>3481</v>
      </c>
      <c r="F2293" s="140" t="s">
        <v>3616</v>
      </c>
      <c r="G2293" s="145">
        <v>0</v>
      </c>
      <c r="H2293" s="142">
        <v>0</v>
      </c>
      <c r="I2293" s="144">
        <v>0</v>
      </c>
    </row>
    <row r="2294" spans="1:9" x14ac:dyDescent="0.25">
      <c r="A2294" s="138" t="s">
        <v>3651</v>
      </c>
      <c r="B2294" s="140" t="s">
        <v>3445</v>
      </c>
      <c r="C2294" s="139" t="s">
        <v>1530</v>
      </c>
      <c r="D2294" s="140" t="s">
        <v>3446</v>
      </c>
      <c r="E2294" s="140" t="s">
        <v>3481</v>
      </c>
      <c r="F2294" s="140" t="s">
        <v>3616</v>
      </c>
      <c r="G2294" s="145">
        <v>0</v>
      </c>
      <c r="H2294" s="142">
        <v>0</v>
      </c>
      <c r="I2294" s="144">
        <v>0</v>
      </c>
    </row>
    <row r="2295" spans="1:9" x14ac:dyDescent="0.25">
      <c r="A2295" s="138" t="s">
        <v>3652</v>
      </c>
      <c r="B2295" s="140" t="s">
        <v>3445</v>
      </c>
      <c r="C2295" s="139" t="s">
        <v>1535</v>
      </c>
      <c r="D2295" s="140" t="s">
        <v>3446</v>
      </c>
      <c r="E2295" s="140" t="s">
        <v>3481</v>
      </c>
      <c r="F2295" s="140" t="s">
        <v>3616</v>
      </c>
      <c r="G2295" s="145" t="s">
        <v>3449</v>
      </c>
      <c r="H2295" s="142">
        <v>171.74730500442507</v>
      </c>
      <c r="I2295" s="143">
        <v>4943.9527445230297</v>
      </c>
    </row>
    <row r="2296" spans="1:9" x14ac:dyDescent="0.25">
      <c r="A2296" s="138" t="s">
        <v>3653</v>
      </c>
      <c r="B2296" s="140" t="s">
        <v>3445</v>
      </c>
      <c r="C2296" s="139" t="s">
        <v>1535</v>
      </c>
      <c r="D2296" s="140" t="s">
        <v>3446</v>
      </c>
      <c r="E2296" s="140" t="s">
        <v>3481</v>
      </c>
      <c r="F2296" s="140" t="s">
        <v>3616</v>
      </c>
      <c r="G2296" s="145" t="s">
        <v>3451</v>
      </c>
      <c r="H2296" s="142">
        <v>11387.776959151905</v>
      </c>
      <c r="I2296" s="143">
        <v>74.563328996241424</v>
      </c>
    </row>
    <row r="2297" spans="1:9" x14ac:dyDescent="0.25">
      <c r="A2297" s="138" t="s">
        <v>3654</v>
      </c>
      <c r="B2297" s="140" t="s">
        <v>3445</v>
      </c>
      <c r="C2297" s="139" t="s">
        <v>1535</v>
      </c>
      <c r="D2297" s="140" t="s">
        <v>3446</v>
      </c>
      <c r="E2297" s="140" t="s">
        <v>3481</v>
      </c>
      <c r="F2297" s="140" t="s">
        <v>3616</v>
      </c>
      <c r="G2297" s="145">
        <v>0</v>
      </c>
      <c r="H2297" s="142">
        <v>0</v>
      </c>
      <c r="I2297" s="144">
        <v>0</v>
      </c>
    </row>
    <row r="2298" spans="1:9" x14ac:dyDescent="0.25">
      <c r="A2298" s="138" t="s">
        <v>3654</v>
      </c>
      <c r="B2298" s="140" t="s">
        <v>3445</v>
      </c>
      <c r="C2298" s="139" t="s">
        <v>1535</v>
      </c>
      <c r="D2298" s="140" t="s">
        <v>3446</v>
      </c>
      <c r="E2298" s="140" t="s">
        <v>3481</v>
      </c>
      <c r="F2298" s="140" t="s">
        <v>3616</v>
      </c>
      <c r="G2298" s="145">
        <v>0</v>
      </c>
      <c r="H2298" s="142">
        <v>0</v>
      </c>
      <c r="I2298" s="144">
        <v>0</v>
      </c>
    </row>
    <row r="2299" spans="1:9" x14ac:dyDescent="0.25">
      <c r="A2299" s="138" t="s">
        <v>3654</v>
      </c>
      <c r="B2299" s="140" t="s">
        <v>3445</v>
      </c>
      <c r="C2299" s="139" t="s">
        <v>1535</v>
      </c>
      <c r="D2299" s="140" t="s">
        <v>3446</v>
      </c>
      <c r="E2299" s="140" t="s">
        <v>3481</v>
      </c>
      <c r="F2299" s="140" t="s">
        <v>3616</v>
      </c>
      <c r="G2299" s="145">
        <v>0</v>
      </c>
      <c r="H2299" s="142">
        <v>0</v>
      </c>
      <c r="I2299" s="144">
        <v>0</v>
      </c>
    </row>
    <row r="2300" spans="1:9" x14ac:dyDescent="0.25">
      <c r="A2300" s="138" t="s">
        <v>3654</v>
      </c>
      <c r="B2300" s="140" t="s">
        <v>3445</v>
      </c>
      <c r="C2300" s="139" t="s">
        <v>1535</v>
      </c>
      <c r="D2300" s="140" t="s">
        <v>3446</v>
      </c>
      <c r="E2300" s="140" t="s">
        <v>3481</v>
      </c>
      <c r="F2300" s="140" t="s">
        <v>3616</v>
      </c>
      <c r="G2300" s="145">
        <v>0</v>
      </c>
      <c r="H2300" s="142">
        <v>0</v>
      </c>
      <c r="I2300" s="144">
        <v>0</v>
      </c>
    </row>
    <row r="2301" spans="1:9" x14ac:dyDescent="0.25">
      <c r="A2301" s="138" t="s">
        <v>3655</v>
      </c>
      <c r="B2301" s="140" t="s">
        <v>3445</v>
      </c>
      <c r="C2301" s="139" t="s">
        <v>1540</v>
      </c>
      <c r="D2301" s="140" t="s">
        <v>3446</v>
      </c>
      <c r="E2301" s="140" t="s">
        <v>3481</v>
      </c>
      <c r="F2301" s="140" t="s">
        <v>3616</v>
      </c>
      <c r="G2301" s="145" t="s">
        <v>3449</v>
      </c>
      <c r="H2301" s="142">
        <v>0</v>
      </c>
      <c r="I2301" s="143">
        <v>4943.9527445230297</v>
      </c>
    </row>
    <row r="2302" spans="1:9" x14ac:dyDescent="0.25">
      <c r="A2302" s="138" t="s">
        <v>3656</v>
      </c>
      <c r="B2302" s="140" t="s">
        <v>3445</v>
      </c>
      <c r="C2302" s="139" t="s">
        <v>1540</v>
      </c>
      <c r="D2302" s="140" t="s">
        <v>3446</v>
      </c>
      <c r="E2302" s="140" t="s">
        <v>3481</v>
      </c>
      <c r="F2302" s="140" t="s">
        <v>3616</v>
      </c>
      <c r="G2302" s="145" t="s">
        <v>3451</v>
      </c>
      <c r="H2302" s="142">
        <v>0</v>
      </c>
      <c r="I2302" s="144">
        <v>0</v>
      </c>
    </row>
    <row r="2303" spans="1:9" x14ac:dyDescent="0.25">
      <c r="A2303" s="138" t="s">
        <v>3657</v>
      </c>
      <c r="B2303" s="140" t="s">
        <v>3445</v>
      </c>
      <c r="C2303" s="139" t="s">
        <v>1540</v>
      </c>
      <c r="D2303" s="140" t="s">
        <v>3446</v>
      </c>
      <c r="E2303" s="140" t="s">
        <v>3481</v>
      </c>
      <c r="F2303" s="140" t="s">
        <v>3616</v>
      </c>
      <c r="G2303" s="145">
        <v>0</v>
      </c>
      <c r="H2303" s="142">
        <v>0</v>
      </c>
      <c r="I2303" s="144">
        <v>0</v>
      </c>
    </row>
    <row r="2304" spans="1:9" x14ac:dyDescent="0.25">
      <c r="A2304" s="138" t="s">
        <v>3657</v>
      </c>
      <c r="B2304" s="140" t="s">
        <v>3445</v>
      </c>
      <c r="C2304" s="139" t="s">
        <v>1540</v>
      </c>
      <c r="D2304" s="140" t="s">
        <v>3446</v>
      </c>
      <c r="E2304" s="140" t="s">
        <v>3481</v>
      </c>
      <c r="F2304" s="140" t="s">
        <v>3616</v>
      </c>
      <c r="G2304" s="145">
        <v>0</v>
      </c>
      <c r="H2304" s="142">
        <v>0</v>
      </c>
      <c r="I2304" s="144">
        <v>0</v>
      </c>
    </row>
    <row r="2305" spans="1:9" x14ac:dyDescent="0.25">
      <c r="A2305" s="138" t="s">
        <v>3657</v>
      </c>
      <c r="B2305" s="140" t="s">
        <v>3445</v>
      </c>
      <c r="C2305" s="139" t="s">
        <v>1540</v>
      </c>
      <c r="D2305" s="140" t="s">
        <v>3446</v>
      </c>
      <c r="E2305" s="140" t="s">
        <v>3481</v>
      </c>
      <c r="F2305" s="140" t="s">
        <v>3616</v>
      </c>
      <c r="G2305" s="145">
        <v>0</v>
      </c>
      <c r="H2305" s="142">
        <v>0</v>
      </c>
      <c r="I2305" s="144">
        <v>0</v>
      </c>
    </row>
    <row r="2306" spans="1:9" x14ac:dyDescent="0.25">
      <c r="A2306" s="138" t="s">
        <v>3657</v>
      </c>
      <c r="B2306" s="140" t="s">
        <v>3445</v>
      </c>
      <c r="C2306" s="139" t="s">
        <v>1540</v>
      </c>
      <c r="D2306" s="140" t="s">
        <v>3446</v>
      </c>
      <c r="E2306" s="140" t="s">
        <v>3481</v>
      </c>
      <c r="F2306" s="140" t="s">
        <v>3616</v>
      </c>
      <c r="G2306" s="145">
        <v>0</v>
      </c>
      <c r="H2306" s="142">
        <v>0</v>
      </c>
      <c r="I2306" s="144">
        <v>0</v>
      </c>
    </row>
    <row r="2307" spans="1:9" x14ac:dyDescent="0.25">
      <c r="A2307" s="138" t="s">
        <v>3658</v>
      </c>
      <c r="B2307" s="140" t="s">
        <v>3445</v>
      </c>
      <c r="C2307" s="139" t="s">
        <v>1545</v>
      </c>
      <c r="D2307" s="140" t="s">
        <v>3446</v>
      </c>
      <c r="E2307" s="140" t="s">
        <v>3481</v>
      </c>
      <c r="F2307" s="140" t="s">
        <v>3616</v>
      </c>
      <c r="G2307" s="145" t="s">
        <v>3449</v>
      </c>
      <c r="H2307" s="142">
        <v>13.799843727916372</v>
      </c>
      <c r="I2307" s="143">
        <v>4943.9527445230297</v>
      </c>
    </row>
    <row r="2308" spans="1:9" x14ac:dyDescent="0.25">
      <c r="A2308" s="138" t="s">
        <v>3659</v>
      </c>
      <c r="B2308" s="140" t="s">
        <v>3445</v>
      </c>
      <c r="C2308" s="139" t="s">
        <v>1545</v>
      </c>
      <c r="D2308" s="140" t="s">
        <v>3446</v>
      </c>
      <c r="E2308" s="140" t="s">
        <v>3481</v>
      </c>
      <c r="F2308" s="140" t="s">
        <v>3616</v>
      </c>
      <c r="G2308" s="145" t="s">
        <v>3451</v>
      </c>
      <c r="H2308" s="142">
        <v>336.12407103291474</v>
      </c>
      <c r="I2308" s="143">
        <v>202.97795115643504</v>
      </c>
    </row>
    <row r="2309" spans="1:9" x14ac:dyDescent="0.25">
      <c r="A2309" s="138" t="s">
        <v>3660</v>
      </c>
      <c r="B2309" s="140" t="s">
        <v>3445</v>
      </c>
      <c r="C2309" s="139" t="s">
        <v>1545</v>
      </c>
      <c r="D2309" s="140" t="s">
        <v>3446</v>
      </c>
      <c r="E2309" s="140" t="s">
        <v>3481</v>
      </c>
      <c r="F2309" s="140" t="s">
        <v>3616</v>
      </c>
      <c r="G2309" s="145">
        <v>0</v>
      </c>
      <c r="H2309" s="142">
        <v>0</v>
      </c>
      <c r="I2309" s="144">
        <v>0</v>
      </c>
    </row>
    <row r="2310" spans="1:9" x14ac:dyDescent="0.25">
      <c r="A2310" s="138" t="s">
        <v>3660</v>
      </c>
      <c r="B2310" s="140" t="s">
        <v>3445</v>
      </c>
      <c r="C2310" s="139" t="s">
        <v>1545</v>
      </c>
      <c r="D2310" s="140" t="s">
        <v>3446</v>
      </c>
      <c r="E2310" s="140" t="s">
        <v>3481</v>
      </c>
      <c r="F2310" s="140" t="s">
        <v>3616</v>
      </c>
      <c r="G2310" s="145">
        <v>0</v>
      </c>
      <c r="H2310" s="142">
        <v>0</v>
      </c>
      <c r="I2310" s="144">
        <v>0</v>
      </c>
    </row>
    <row r="2311" spans="1:9" x14ac:dyDescent="0.25">
      <c r="A2311" s="138" t="s">
        <v>3660</v>
      </c>
      <c r="B2311" s="140" t="s">
        <v>3445</v>
      </c>
      <c r="C2311" s="139" t="s">
        <v>1545</v>
      </c>
      <c r="D2311" s="140" t="s">
        <v>3446</v>
      </c>
      <c r="E2311" s="140" t="s">
        <v>3481</v>
      </c>
      <c r="F2311" s="140" t="s">
        <v>3616</v>
      </c>
      <c r="G2311" s="145">
        <v>0</v>
      </c>
      <c r="H2311" s="142">
        <v>0</v>
      </c>
      <c r="I2311" s="144">
        <v>0</v>
      </c>
    </row>
    <row r="2312" spans="1:9" x14ac:dyDescent="0.25">
      <c r="A2312" s="138" t="s">
        <v>3660</v>
      </c>
      <c r="B2312" s="140" t="s">
        <v>3445</v>
      </c>
      <c r="C2312" s="139" t="s">
        <v>1545</v>
      </c>
      <c r="D2312" s="140" t="s">
        <v>3446</v>
      </c>
      <c r="E2312" s="140" t="s">
        <v>3481</v>
      </c>
      <c r="F2312" s="140" t="s">
        <v>3616</v>
      </c>
      <c r="G2312" s="145">
        <v>0</v>
      </c>
      <c r="H2312" s="142">
        <v>0</v>
      </c>
      <c r="I2312" s="144">
        <v>0</v>
      </c>
    </row>
    <row r="2313" spans="1:9" x14ac:dyDescent="0.25">
      <c r="A2313" s="138" t="s">
        <v>3661</v>
      </c>
      <c r="B2313" s="140" t="s">
        <v>3445</v>
      </c>
      <c r="C2313" s="139" t="s">
        <v>1550</v>
      </c>
      <c r="D2313" s="140" t="s">
        <v>3446</v>
      </c>
      <c r="E2313" s="140" t="s">
        <v>3481</v>
      </c>
      <c r="F2313" s="140" t="s">
        <v>3616</v>
      </c>
      <c r="G2313" s="145" t="s">
        <v>3449</v>
      </c>
      <c r="H2313" s="142">
        <v>0</v>
      </c>
      <c r="I2313" s="143">
        <v>4943.9527445230297</v>
      </c>
    </row>
    <row r="2314" spans="1:9" x14ac:dyDescent="0.25">
      <c r="A2314" s="138" t="s">
        <v>3662</v>
      </c>
      <c r="B2314" s="140" t="s">
        <v>3445</v>
      </c>
      <c r="C2314" s="139" t="s">
        <v>1550</v>
      </c>
      <c r="D2314" s="140" t="s">
        <v>3446</v>
      </c>
      <c r="E2314" s="140" t="s">
        <v>3481</v>
      </c>
      <c r="F2314" s="140" t="s">
        <v>3616</v>
      </c>
      <c r="G2314" s="145" t="s">
        <v>3451</v>
      </c>
      <c r="H2314" s="142">
        <v>0</v>
      </c>
      <c r="I2314" s="144">
        <v>0</v>
      </c>
    </row>
    <row r="2315" spans="1:9" x14ac:dyDescent="0.25">
      <c r="A2315" s="138" t="s">
        <v>3663</v>
      </c>
      <c r="B2315" s="140" t="s">
        <v>3445</v>
      </c>
      <c r="C2315" s="139" t="s">
        <v>1550</v>
      </c>
      <c r="D2315" s="140" t="s">
        <v>3446</v>
      </c>
      <c r="E2315" s="140" t="s">
        <v>3481</v>
      </c>
      <c r="F2315" s="140" t="s">
        <v>3616</v>
      </c>
      <c r="G2315" s="145">
        <v>0</v>
      </c>
      <c r="H2315" s="142">
        <v>0</v>
      </c>
      <c r="I2315" s="144">
        <v>0</v>
      </c>
    </row>
    <row r="2316" spans="1:9" x14ac:dyDescent="0.25">
      <c r="A2316" s="138" t="s">
        <v>3663</v>
      </c>
      <c r="B2316" s="140" t="s">
        <v>3445</v>
      </c>
      <c r="C2316" s="139" t="s">
        <v>1550</v>
      </c>
      <c r="D2316" s="140" t="s">
        <v>3446</v>
      </c>
      <c r="E2316" s="140" t="s">
        <v>3481</v>
      </c>
      <c r="F2316" s="140" t="s">
        <v>3616</v>
      </c>
      <c r="G2316" s="145">
        <v>0</v>
      </c>
      <c r="H2316" s="142">
        <v>0</v>
      </c>
      <c r="I2316" s="144">
        <v>0</v>
      </c>
    </row>
    <row r="2317" spans="1:9" x14ac:dyDescent="0.25">
      <c r="A2317" s="138" t="s">
        <v>3663</v>
      </c>
      <c r="B2317" s="140" t="s">
        <v>3445</v>
      </c>
      <c r="C2317" s="139" t="s">
        <v>1550</v>
      </c>
      <c r="D2317" s="140" t="s">
        <v>3446</v>
      </c>
      <c r="E2317" s="140" t="s">
        <v>3481</v>
      </c>
      <c r="F2317" s="140" t="s">
        <v>3616</v>
      </c>
      <c r="G2317" s="145">
        <v>0</v>
      </c>
      <c r="H2317" s="142">
        <v>0</v>
      </c>
      <c r="I2317" s="144">
        <v>0</v>
      </c>
    </row>
    <row r="2318" spans="1:9" x14ac:dyDescent="0.25">
      <c r="A2318" s="138" t="s">
        <v>3663</v>
      </c>
      <c r="B2318" s="140" t="s">
        <v>3445</v>
      </c>
      <c r="C2318" s="139" t="s">
        <v>1550</v>
      </c>
      <c r="D2318" s="140" t="s">
        <v>3446</v>
      </c>
      <c r="E2318" s="140" t="s">
        <v>3481</v>
      </c>
      <c r="F2318" s="140" t="s">
        <v>3616</v>
      </c>
      <c r="G2318" s="145">
        <v>0</v>
      </c>
      <c r="H2318" s="142">
        <v>0</v>
      </c>
      <c r="I2318" s="144">
        <v>0</v>
      </c>
    </row>
    <row r="2319" spans="1:9" x14ac:dyDescent="0.25">
      <c r="A2319" s="138" t="s">
        <v>3664</v>
      </c>
      <c r="B2319" s="140" t="s">
        <v>3445</v>
      </c>
      <c r="C2319" s="139" t="s">
        <v>1555</v>
      </c>
      <c r="D2319" s="140" t="s">
        <v>3446</v>
      </c>
      <c r="E2319" s="140" t="s">
        <v>3481</v>
      </c>
      <c r="F2319" s="140" t="s">
        <v>3616</v>
      </c>
      <c r="G2319" s="145" t="s">
        <v>3449</v>
      </c>
      <c r="H2319" s="142">
        <v>0</v>
      </c>
      <c r="I2319" s="143">
        <v>4943.9527445230297</v>
      </c>
    </row>
    <row r="2320" spans="1:9" x14ac:dyDescent="0.25">
      <c r="A2320" s="138" t="s">
        <v>3665</v>
      </c>
      <c r="B2320" s="140" t="s">
        <v>3445</v>
      </c>
      <c r="C2320" s="139" t="s">
        <v>1555</v>
      </c>
      <c r="D2320" s="140" t="s">
        <v>3446</v>
      </c>
      <c r="E2320" s="140" t="s">
        <v>3481</v>
      </c>
      <c r="F2320" s="140" t="s">
        <v>3616</v>
      </c>
      <c r="G2320" s="145" t="s">
        <v>3451</v>
      </c>
      <c r="H2320" s="142">
        <v>0</v>
      </c>
      <c r="I2320" s="143">
        <v>101.48897557821752</v>
      </c>
    </row>
    <row r="2321" spans="1:9" x14ac:dyDescent="0.25">
      <c r="A2321" s="138" t="s">
        <v>3666</v>
      </c>
      <c r="B2321" s="140" t="s">
        <v>3445</v>
      </c>
      <c r="C2321" s="139" t="s">
        <v>1555</v>
      </c>
      <c r="D2321" s="140" t="s">
        <v>3446</v>
      </c>
      <c r="E2321" s="140" t="s">
        <v>3481</v>
      </c>
      <c r="F2321" s="140" t="s">
        <v>3616</v>
      </c>
      <c r="G2321" s="145">
        <v>0</v>
      </c>
      <c r="H2321" s="142">
        <v>0</v>
      </c>
      <c r="I2321" s="144">
        <v>0</v>
      </c>
    </row>
    <row r="2322" spans="1:9" x14ac:dyDescent="0.25">
      <c r="A2322" s="138" t="s">
        <v>3666</v>
      </c>
      <c r="B2322" s="140" t="s">
        <v>3445</v>
      </c>
      <c r="C2322" s="139" t="s">
        <v>1555</v>
      </c>
      <c r="D2322" s="140" t="s">
        <v>3446</v>
      </c>
      <c r="E2322" s="140" t="s">
        <v>3481</v>
      </c>
      <c r="F2322" s="140" t="s">
        <v>3616</v>
      </c>
      <c r="G2322" s="145">
        <v>0</v>
      </c>
      <c r="H2322" s="142">
        <v>0</v>
      </c>
      <c r="I2322" s="144">
        <v>0</v>
      </c>
    </row>
    <row r="2323" spans="1:9" x14ac:dyDescent="0.25">
      <c r="A2323" s="138" t="s">
        <v>3666</v>
      </c>
      <c r="B2323" s="140" t="s">
        <v>3445</v>
      </c>
      <c r="C2323" s="139" t="s">
        <v>1555</v>
      </c>
      <c r="D2323" s="140" t="s">
        <v>3446</v>
      </c>
      <c r="E2323" s="140" t="s">
        <v>3481</v>
      </c>
      <c r="F2323" s="140" t="s">
        <v>3616</v>
      </c>
      <c r="G2323" s="145">
        <v>0</v>
      </c>
      <c r="H2323" s="142">
        <v>0</v>
      </c>
      <c r="I2323" s="144">
        <v>0</v>
      </c>
    </row>
    <row r="2324" spans="1:9" x14ac:dyDescent="0.25">
      <c r="A2324" s="138" t="s">
        <v>3666</v>
      </c>
      <c r="B2324" s="140" t="s">
        <v>3445</v>
      </c>
      <c r="C2324" s="139" t="s">
        <v>1555</v>
      </c>
      <c r="D2324" s="140" t="s">
        <v>3446</v>
      </c>
      <c r="E2324" s="140" t="s">
        <v>3481</v>
      </c>
      <c r="F2324" s="140" t="s">
        <v>3616</v>
      </c>
      <c r="G2324" s="145">
        <v>0</v>
      </c>
      <c r="H2324" s="142">
        <v>0</v>
      </c>
      <c r="I2324" s="144">
        <v>0</v>
      </c>
    </row>
    <row r="2325" spans="1:9" x14ac:dyDescent="0.25">
      <c r="A2325" s="138" t="s">
        <v>3667</v>
      </c>
      <c r="B2325" s="140" t="s">
        <v>3445</v>
      </c>
      <c r="C2325" s="139" t="s">
        <v>1560</v>
      </c>
      <c r="D2325" s="140" t="s">
        <v>3446</v>
      </c>
      <c r="E2325" s="140" t="s">
        <v>3481</v>
      </c>
      <c r="F2325" s="140" t="s">
        <v>3616</v>
      </c>
      <c r="G2325" s="145" t="s">
        <v>3449</v>
      </c>
      <c r="H2325" s="142">
        <v>30.46711694126077</v>
      </c>
      <c r="I2325" s="143">
        <v>4943.9527445230297</v>
      </c>
    </row>
    <row r="2326" spans="1:9" x14ac:dyDescent="0.25">
      <c r="A2326" s="138" t="s">
        <v>3668</v>
      </c>
      <c r="B2326" s="140" t="s">
        <v>3445</v>
      </c>
      <c r="C2326" s="139" t="s">
        <v>1560</v>
      </c>
      <c r="D2326" s="140" t="s">
        <v>3446</v>
      </c>
      <c r="E2326" s="140" t="s">
        <v>3481</v>
      </c>
      <c r="F2326" s="140" t="s">
        <v>3616</v>
      </c>
      <c r="G2326" s="145" t="s">
        <v>3451</v>
      </c>
      <c r="H2326" s="142">
        <v>742.090387459677</v>
      </c>
      <c r="I2326" s="143">
        <v>202.97795115643504</v>
      </c>
    </row>
    <row r="2327" spans="1:9" x14ac:dyDescent="0.25">
      <c r="A2327" s="138" t="s">
        <v>3669</v>
      </c>
      <c r="B2327" s="140" t="s">
        <v>3445</v>
      </c>
      <c r="C2327" s="139" t="s">
        <v>1560</v>
      </c>
      <c r="D2327" s="140" t="s">
        <v>3446</v>
      </c>
      <c r="E2327" s="140" t="s">
        <v>3481</v>
      </c>
      <c r="F2327" s="140" t="s">
        <v>3616</v>
      </c>
      <c r="G2327" s="145">
        <v>0</v>
      </c>
      <c r="H2327" s="142">
        <v>0</v>
      </c>
      <c r="I2327" s="144">
        <v>0</v>
      </c>
    </row>
    <row r="2328" spans="1:9" x14ac:dyDescent="0.25">
      <c r="A2328" s="138" t="s">
        <v>3669</v>
      </c>
      <c r="B2328" s="140" t="s">
        <v>3445</v>
      </c>
      <c r="C2328" s="139" t="s">
        <v>1560</v>
      </c>
      <c r="D2328" s="140" t="s">
        <v>3446</v>
      </c>
      <c r="E2328" s="140" t="s">
        <v>3481</v>
      </c>
      <c r="F2328" s="140" t="s">
        <v>3616</v>
      </c>
      <c r="G2328" s="145">
        <v>0</v>
      </c>
      <c r="H2328" s="142">
        <v>0</v>
      </c>
      <c r="I2328" s="144">
        <v>0</v>
      </c>
    </row>
    <row r="2329" spans="1:9" x14ac:dyDescent="0.25">
      <c r="A2329" s="138" t="s">
        <v>3669</v>
      </c>
      <c r="B2329" s="140" t="s">
        <v>3445</v>
      </c>
      <c r="C2329" s="139" t="s">
        <v>1560</v>
      </c>
      <c r="D2329" s="140" t="s">
        <v>3446</v>
      </c>
      <c r="E2329" s="140" t="s">
        <v>3481</v>
      </c>
      <c r="F2329" s="140" t="s">
        <v>3616</v>
      </c>
      <c r="G2329" s="145">
        <v>0</v>
      </c>
      <c r="H2329" s="142">
        <v>0</v>
      </c>
      <c r="I2329" s="144">
        <v>0</v>
      </c>
    </row>
    <row r="2330" spans="1:9" x14ac:dyDescent="0.25">
      <c r="A2330" s="138" t="s">
        <v>3669</v>
      </c>
      <c r="B2330" s="140" t="s">
        <v>3445</v>
      </c>
      <c r="C2330" s="139" t="s">
        <v>1560</v>
      </c>
      <c r="D2330" s="140" t="s">
        <v>3446</v>
      </c>
      <c r="E2330" s="140" t="s">
        <v>3481</v>
      </c>
      <c r="F2330" s="140" t="s">
        <v>3616</v>
      </c>
      <c r="G2330" s="145">
        <v>0</v>
      </c>
      <c r="H2330" s="142">
        <v>0</v>
      </c>
      <c r="I2330" s="144">
        <v>0</v>
      </c>
    </row>
    <row r="2331" spans="1:9" x14ac:dyDescent="0.25">
      <c r="A2331" s="138" t="s">
        <v>3670</v>
      </c>
      <c r="B2331" s="140" t="s">
        <v>3445</v>
      </c>
      <c r="C2331" s="139" t="s">
        <v>1565</v>
      </c>
      <c r="D2331" s="140" t="s">
        <v>3446</v>
      </c>
      <c r="E2331" s="140" t="s">
        <v>3481</v>
      </c>
      <c r="F2331" s="140" t="s">
        <v>3616</v>
      </c>
      <c r="G2331" s="145" t="s">
        <v>3449</v>
      </c>
      <c r="H2331" s="142">
        <v>0</v>
      </c>
      <c r="I2331" s="143">
        <v>6356.5106715295969</v>
      </c>
    </row>
    <row r="2332" spans="1:9" x14ac:dyDescent="0.25">
      <c r="A2332" s="138" t="s">
        <v>3671</v>
      </c>
      <c r="B2332" s="140" t="s">
        <v>3445</v>
      </c>
      <c r="C2332" s="139" t="s">
        <v>1565</v>
      </c>
      <c r="D2332" s="140" t="s">
        <v>3446</v>
      </c>
      <c r="E2332" s="140" t="s">
        <v>3481</v>
      </c>
      <c r="F2332" s="140" t="s">
        <v>3616</v>
      </c>
      <c r="G2332" s="145" t="s">
        <v>3451</v>
      </c>
      <c r="H2332" s="142">
        <v>0</v>
      </c>
      <c r="I2332" s="143">
        <v>104.38866059473781</v>
      </c>
    </row>
    <row r="2333" spans="1:9" x14ac:dyDescent="0.25">
      <c r="A2333" s="138" t="s">
        <v>3672</v>
      </c>
      <c r="B2333" s="140" t="s">
        <v>3445</v>
      </c>
      <c r="C2333" s="139" t="s">
        <v>1565</v>
      </c>
      <c r="D2333" s="140" t="s">
        <v>3446</v>
      </c>
      <c r="E2333" s="140" t="s">
        <v>3481</v>
      </c>
      <c r="F2333" s="140" t="s">
        <v>3616</v>
      </c>
      <c r="G2333" s="145">
        <v>0</v>
      </c>
      <c r="H2333" s="142">
        <v>0</v>
      </c>
      <c r="I2333" s="144">
        <v>0</v>
      </c>
    </row>
    <row r="2334" spans="1:9" x14ac:dyDescent="0.25">
      <c r="A2334" s="138" t="s">
        <v>3672</v>
      </c>
      <c r="B2334" s="140" t="s">
        <v>3445</v>
      </c>
      <c r="C2334" s="139" t="s">
        <v>1565</v>
      </c>
      <c r="D2334" s="140" t="s">
        <v>3446</v>
      </c>
      <c r="E2334" s="140" t="s">
        <v>3481</v>
      </c>
      <c r="F2334" s="140" t="s">
        <v>3616</v>
      </c>
      <c r="G2334" s="145">
        <v>0</v>
      </c>
      <c r="H2334" s="142">
        <v>0</v>
      </c>
      <c r="I2334" s="144">
        <v>0</v>
      </c>
    </row>
    <row r="2335" spans="1:9" x14ac:dyDescent="0.25">
      <c r="A2335" s="138" t="s">
        <v>3672</v>
      </c>
      <c r="B2335" s="140" t="s">
        <v>3445</v>
      </c>
      <c r="C2335" s="139" t="s">
        <v>1565</v>
      </c>
      <c r="D2335" s="140" t="s">
        <v>3446</v>
      </c>
      <c r="E2335" s="140" t="s">
        <v>3481</v>
      </c>
      <c r="F2335" s="140" t="s">
        <v>3616</v>
      </c>
      <c r="G2335" s="145">
        <v>0</v>
      </c>
      <c r="H2335" s="142">
        <v>0</v>
      </c>
      <c r="I2335" s="144">
        <v>0</v>
      </c>
    </row>
    <row r="2336" spans="1:9" x14ac:dyDescent="0.25">
      <c r="A2336" s="138" t="s">
        <v>3672</v>
      </c>
      <c r="B2336" s="140" t="s">
        <v>3445</v>
      </c>
      <c r="C2336" s="139" t="s">
        <v>1565</v>
      </c>
      <c r="D2336" s="140" t="s">
        <v>3446</v>
      </c>
      <c r="E2336" s="140" t="s">
        <v>3481</v>
      </c>
      <c r="F2336" s="140" t="s">
        <v>3616</v>
      </c>
      <c r="G2336" s="145">
        <v>0</v>
      </c>
      <c r="H2336" s="142">
        <v>0</v>
      </c>
      <c r="I2336" s="144">
        <v>0</v>
      </c>
    </row>
    <row r="2337" spans="1:9" x14ac:dyDescent="0.25">
      <c r="A2337" s="138" t="s">
        <v>3673</v>
      </c>
      <c r="B2337" s="140" t="s">
        <v>3445</v>
      </c>
      <c r="C2337" s="139" t="s">
        <v>1570</v>
      </c>
      <c r="D2337" s="140" t="s">
        <v>3446</v>
      </c>
      <c r="E2337" s="140" t="s">
        <v>3481</v>
      </c>
      <c r="F2337" s="140" t="s">
        <v>3616</v>
      </c>
      <c r="G2337" s="145" t="s">
        <v>3449</v>
      </c>
      <c r="H2337" s="142">
        <v>385.57160653445942</v>
      </c>
      <c r="I2337" s="143">
        <v>2197.3123308991244</v>
      </c>
    </row>
    <row r="2338" spans="1:9" x14ac:dyDescent="0.25">
      <c r="A2338" s="138" t="s">
        <v>3674</v>
      </c>
      <c r="B2338" s="140" t="s">
        <v>3445</v>
      </c>
      <c r="C2338" s="139" t="s">
        <v>1570</v>
      </c>
      <c r="D2338" s="140" t="s">
        <v>3446</v>
      </c>
      <c r="E2338" s="140" t="s">
        <v>3481</v>
      </c>
      <c r="F2338" s="140" t="s">
        <v>3616</v>
      </c>
      <c r="G2338" s="145" t="s">
        <v>3451</v>
      </c>
      <c r="H2338" s="142">
        <v>10956.637194934659</v>
      </c>
      <c r="I2338" s="143">
        <v>77.324933773880019</v>
      </c>
    </row>
    <row r="2339" spans="1:9" x14ac:dyDescent="0.25">
      <c r="A2339" s="138" t="s">
        <v>3675</v>
      </c>
      <c r="B2339" s="140" t="s">
        <v>3445</v>
      </c>
      <c r="C2339" s="139" t="s">
        <v>1570</v>
      </c>
      <c r="D2339" s="140" t="s">
        <v>3446</v>
      </c>
      <c r="E2339" s="140" t="s">
        <v>3481</v>
      </c>
      <c r="F2339" s="140" t="s">
        <v>3616</v>
      </c>
      <c r="G2339" s="145">
        <v>0</v>
      </c>
      <c r="H2339" s="142">
        <v>0</v>
      </c>
      <c r="I2339" s="144">
        <v>0</v>
      </c>
    </row>
    <row r="2340" spans="1:9" x14ac:dyDescent="0.25">
      <c r="A2340" s="138" t="s">
        <v>3675</v>
      </c>
      <c r="B2340" s="140" t="s">
        <v>3445</v>
      </c>
      <c r="C2340" s="139" t="s">
        <v>1570</v>
      </c>
      <c r="D2340" s="140" t="s">
        <v>3446</v>
      </c>
      <c r="E2340" s="140" t="s">
        <v>3481</v>
      </c>
      <c r="F2340" s="140" t="s">
        <v>3616</v>
      </c>
      <c r="G2340" s="145">
        <v>0</v>
      </c>
      <c r="H2340" s="142">
        <v>0</v>
      </c>
      <c r="I2340" s="144">
        <v>0</v>
      </c>
    </row>
    <row r="2341" spans="1:9" x14ac:dyDescent="0.25">
      <c r="A2341" s="138" t="s">
        <v>3675</v>
      </c>
      <c r="B2341" s="140" t="s">
        <v>3445</v>
      </c>
      <c r="C2341" s="139" t="s">
        <v>1570</v>
      </c>
      <c r="D2341" s="140" t="s">
        <v>3446</v>
      </c>
      <c r="E2341" s="140" t="s">
        <v>3481</v>
      </c>
      <c r="F2341" s="140" t="s">
        <v>3616</v>
      </c>
      <c r="G2341" s="145">
        <v>0</v>
      </c>
      <c r="H2341" s="142">
        <v>0</v>
      </c>
      <c r="I2341" s="144">
        <v>0</v>
      </c>
    </row>
    <row r="2342" spans="1:9" x14ac:dyDescent="0.25">
      <c r="A2342" s="138" t="s">
        <v>3675</v>
      </c>
      <c r="B2342" s="140" t="s">
        <v>3445</v>
      </c>
      <c r="C2342" s="139" t="s">
        <v>1570</v>
      </c>
      <c r="D2342" s="140" t="s">
        <v>3446</v>
      </c>
      <c r="E2342" s="140" t="s">
        <v>3481</v>
      </c>
      <c r="F2342" s="140" t="s">
        <v>3616</v>
      </c>
      <c r="G2342" s="145">
        <v>0</v>
      </c>
      <c r="H2342" s="142">
        <v>0</v>
      </c>
      <c r="I2342" s="144">
        <v>0</v>
      </c>
    </row>
    <row r="2343" spans="1:9" x14ac:dyDescent="0.25">
      <c r="A2343" s="138" t="s">
        <v>3676</v>
      </c>
      <c r="B2343" s="140" t="s">
        <v>3445</v>
      </c>
      <c r="C2343" s="139" t="s">
        <v>1516</v>
      </c>
      <c r="D2343" s="140" t="s">
        <v>3446</v>
      </c>
      <c r="E2343" s="140" t="s">
        <v>3554</v>
      </c>
      <c r="F2343" s="140" t="s">
        <v>3616</v>
      </c>
      <c r="G2343" s="145" t="s">
        <v>3449</v>
      </c>
      <c r="H2343" s="142">
        <v>0</v>
      </c>
      <c r="I2343" s="144">
        <v>0</v>
      </c>
    </row>
    <row r="2344" spans="1:9" x14ac:dyDescent="0.25">
      <c r="A2344" s="138" t="s">
        <v>3677</v>
      </c>
      <c r="B2344" s="140" t="s">
        <v>3445</v>
      </c>
      <c r="C2344" s="139" t="s">
        <v>1516</v>
      </c>
      <c r="D2344" s="140" t="s">
        <v>3446</v>
      </c>
      <c r="E2344" s="140" t="s">
        <v>3554</v>
      </c>
      <c r="F2344" s="140" t="s">
        <v>3616</v>
      </c>
      <c r="G2344" s="145" t="s">
        <v>3451</v>
      </c>
      <c r="H2344" s="142">
        <v>0</v>
      </c>
      <c r="I2344" s="143">
        <v>210.32028939910293</v>
      </c>
    </row>
    <row r="2345" spans="1:9" x14ac:dyDescent="0.25">
      <c r="A2345" s="138" t="s">
        <v>3678</v>
      </c>
      <c r="B2345" s="140" t="s">
        <v>3445</v>
      </c>
      <c r="C2345" s="139" t="s">
        <v>1516</v>
      </c>
      <c r="D2345" s="140" t="s">
        <v>3446</v>
      </c>
      <c r="E2345" s="140" t="s">
        <v>3554</v>
      </c>
      <c r="F2345" s="140" t="s">
        <v>3616</v>
      </c>
      <c r="G2345" s="145">
        <v>0</v>
      </c>
      <c r="H2345" s="142">
        <v>0</v>
      </c>
      <c r="I2345" s="144">
        <v>0</v>
      </c>
    </row>
    <row r="2346" spans="1:9" x14ac:dyDescent="0.25">
      <c r="A2346" s="138" t="s">
        <v>3678</v>
      </c>
      <c r="B2346" s="140" t="s">
        <v>3445</v>
      </c>
      <c r="C2346" s="139" t="s">
        <v>1516</v>
      </c>
      <c r="D2346" s="140" t="s">
        <v>3446</v>
      </c>
      <c r="E2346" s="140" t="s">
        <v>3554</v>
      </c>
      <c r="F2346" s="140" t="s">
        <v>3616</v>
      </c>
      <c r="G2346" s="145">
        <v>0</v>
      </c>
      <c r="H2346" s="142">
        <v>0</v>
      </c>
      <c r="I2346" s="144">
        <v>0</v>
      </c>
    </row>
    <row r="2347" spans="1:9" x14ac:dyDescent="0.25">
      <c r="A2347" s="138" t="s">
        <v>3678</v>
      </c>
      <c r="B2347" s="140" t="s">
        <v>3445</v>
      </c>
      <c r="C2347" s="139" t="s">
        <v>1516</v>
      </c>
      <c r="D2347" s="140" t="s">
        <v>3446</v>
      </c>
      <c r="E2347" s="140" t="s">
        <v>3554</v>
      </c>
      <c r="F2347" s="140" t="s">
        <v>3616</v>
      </c>
      <c r="G2347" s="145">
        <v>0</v>
      </c>
      <c r="H2347" s="142">
        <v>0</v>
      </c>
      <c r="I2347" s="144">
        <v>0</v>
      </c>
    </row>
    <row r="2348" spans="1:9" x14ac:dyDescent="0.25">
      <c r="A2348" s="138" t="s">
        <v>3678</v>
      </c>
      <c r="B2348" s="140" t="s">
        <v>3445</v>
      </c>
      <c r="C2348" s="139" t="s">
        <v>1516</v>
      </c>
      <c r="D2348" s="140" t="s">
        <v>3446</v>
      </c>
      <c r="E2348" s="140" t="s">
        <v>3554</v>
      </c>
      <c r="F2348" s="140" t="s">
        <v>3616</v>
      </c>
      <c r="G2348" s="145">
        <v>0</v>
      </c>
      <c r="H2348" s="142">
        <v>0</v>
      </c>
      <c r="I2348" s="144">
        <v>0</v>
      </c>
    </row>
    <row r="2349" spans="1:9" x14ac:dyDescent="0.25">
      <c r="A2349" s="138" t="s">
        <v>3679</v>
      </c>
      <c r="B2349" s="140" t="s">
        <v>3445</v>
      </c>
      <c r="C2349" s="139" t="s">
        <v>1530</v>
      </c>
      <c r="D2349" s="140" t="s">
        <v>3446</v>
      </c>
      <c r="E2349" s="140" t="s">
        <v>3554</v>
      </c>
      <c r="F2349" s="140" t="s">
        <v>3616</v>
      </c>
      <c r="G2349" s="145" t="s">
        <v>3449</v>
      </c>
      <c r="H2349" s="142">
        <v>2872.0042316979998</v>
      </c>
      <c r="I2349" s="143">
        <v>83.333333333333343</v>
      </c>
    </row>
    <row r="2350" spans="1:9" x14ac:dyDescent="0.25">
      <c r="A2350" s="138" t="s">
        <v>3680</v>
      </c>
      <c r="B2350" s="140" t="s">
        <v>3445</v>
      </c>
      <c r="C2350" s="139" t="s">
        <v>1530</v>
      </c>
      <c r="D2350" s="140" t="s">
        <v>3446</v>
      </c>
      <c r="E2350" s="140" t="s">
        <v>3554</v>
      </c>
      <c r="F2350" s="140" t="s">
        <v>3616</v>
      </c>
      <c r="G2350" s="145" t="s">
        <v>3451</v>
      </c>
      <c r="H2350" s="142">
        <v>1991.4101090892887</v>
      </c>
      <c r="I2350" s="143">
        <v>120.18302251377311</v>
      </c>
    </row>
    <row r="2351" spans="1:9" x14ac:dyDescent="0.25">
      <c r="A2351" s="138" t="s">
        <v>3681</v>
      </c>
      <c r="B2351" s="140" t="s">
        <v>3445</v>
      </c>
      <c r="C2351" s="139" t="s">
        <v>1530</v>
      </c>
      <c r="D2351" s="140" t="s">
        <v>3446</v>
      </c>
      <c r="E2351" s="140" t="s">
        <v>3554</v>
      </c>
      <c r="F2351" s="140" t="s">
        <v>3616</v>
      </c>
      <c r="G2351" s="145">
        <v>0</v>
      </c>
      <c r="H2351" s="142">
        <v>0</v>
      </c>
      <c r="I2351" s="144">
        <v>0</v>
      </c>
    </row>
    <row r="2352" spans="1:9" x14ac:dyDescent="0.25">
      <c r="A2352" s="138" t="s">
        <v>3681</v>
      </c>
      <c r="B2352" s="140" t="s">
        <v>3445</v>
      </c>
      <c r="C2352" s="139" t="s">
        <v>1530</v>
      </c>
      <c r="D2352" s="140" t="s">
        <v>3446</v>
      </c>
      <c r="E2352" s="140" t="s">
        <v>3554</v>
      </c>
      <c r="F2352" s="140" t="s">
        <v>3616</v>
      </c>
      <c r="G2352" s="145">
        <v>0</v>
      </c>
      <c r="H2352" s="142">
        <v>0</v>
      </c>
      <c r="I2352" s="144">
        <v>0</v>
      </c>
    </row>
    <row r="2353" spans="1:9" x14ac:dyDescent="0.25">
      <c r="A2353" s="138" t="s">
        <v>3681</v>
      </c>
      <c r="B2353" s="140" t="s">
        <v>3445</v>
      </c>
      <c r="C2353" s="139" t="s">
        <v>1530</v>
      </c>
      <c r="D2353" s="140" t="s">
        <v>3446</v>
      </c>
      <c r="E2353" s="140" t="s">
        <v>3554</v>
      </c>
      <c r="F2353" s="140" t="s">
        <v>3616</v>
      </c>
      <c r="G2353" s="145">
        <v>0</v>
      </c>
      <c r="H2353" s="142">
        <v>0</v>
      </c>
      <c r="I2353" s="144">
        <v>0</v>
      </c>
    </row>
    <row r="2354" spans="1:9" x14ac:dyDescent="0.25">
      <c r="A2354" s="138" t="s">
        <v>3681</v>
      </c>
      <c r="B2354" s="140" t="s">
        <v>3445</v>
      </c>
      <c r="C2354" s="139" t="s">
        <v>1530</v>
      </c>
      <c r="D2354" s="140" t="s">
        <v>3446</v>
      </c>
      <c r="E2354" s="140" t="s">
        <v>3554</v>
      </c>
      <c r="F2354" s="140" t="s">
        <v>3616</v>
      </c>
      <c r="G2354" s="145">
        <v>0</v>
      </c>
      <c r="H2354" s="142">
        <v>0</v>
      </c>
      <c r="I2354" s="144">
        <v>0</v>
      </c>
    </row>
    <row r="2355" spans="1:9" x14ac:dyDescent="0.25">
      <c r="A2355" s="138" t="s">
        <v>3682</v>
      </c>
      <c r="B2355" s="140" t="s">
        <v>3445</v>
      </c>
      <c r="C2355" s="139" t="s">
        <v>1535</v>
      </c>
      <c r="D2355" s="140" t="s">
        <v>3446</v>
      </c>
      <c r="E2355" s="140" t="s">
        <v>3554</v>
      </c>
      <c r="F2355" s="140" t="s">
        <v>3616</v>
      </c>
      <c r="G2355" s="145" t="s">
        <v>3449</v>
      </c>
      <c r="H2355" s="142">
        <v>0</v>
      </c>
      <c r="I2355" s="143">
        <v>150</v>
      </c>
    </row>
    <row r="2356" spans="1:9" x14ac:dyDescent="0.25">
      <c r="A2356" s="138" t="s">
        <v>3683</v>
      </c>
      <c r="B2356" s="140" t="s">
        <v>3445</v>
      </c>
      <c r="C2356" s="139" t="s">
        <v>1535</v>
      </c>
      <c r="D2356" s="140" t="s">
        <v>3446</v>
      </c>
      <c r="E2356" s="140" t="s">
        <v>3554</v>
      </c>
      <c r="F2356" s="140" t="s">
        <v>3616</v>
      </c>
      <c r="G2356" s="145" t="s">
        <v>3451</v>
      </c>
      <c r="H2356" s="142">
        <v>0</v>
      </c>
      <c r="I2356" s="143">
        <v>120.18302251377311</v>
      </c>
    </row>
    <row r="2357" spans="1:9" x14ac:dyDescent="0.25">
      <c r="A2357" s="138" t="s">
        <v>3684</v>
      </c>
      <c r="B2357" s="140" t="s">
        <v>3445</v>
      </c>
      <c r="C2357" s="139" t="s">
        <v>1535</v>
      </c>
      <c r="D2357" s="140" t="s">
        <v>3446</v>
      </c>
      <c r="E2357" s="140" t="s">
        <v>3554</v>
      </c>
      <c r="F2357" s="140" t="s">
        <v>3616</v>
      </c>
      <c r="G2357" s="145">
        <v>0</v>
      </c>
      <c r="H2357" s="142">
        <v>0</v>
      </c>
      <c r="I2357" s="144">
        <v>0</v>
      </c>
    </row>
    <row r="2358" spans="1:9" x14ac:dyDescent="0.25">
      <c r="A2358" s="138" t="s">
        <v>3684</v>
      </c>
      <c r="B2358" s="140" t="s">
        <v>3445</v>
      </c>
      <c r="C2358" s="139" t="s">
        <v>1535</v>
      </c>
      <c r="D2358" s="140" t="s">
        <v>3446</v>
      </c>
      <c r="E2358" s="140" t="s">
        <v>3554</v>
      </c>
      <c r="F2358" s="140" t="s">
        <v>3616</v>
      </c>
      <c r="G2358" s="145">
        <v>0</v>
      </c>
      <c r="H2358" s="142">
        <v>0</v>
      </c>
      <c r="I2358" s="144">
        <v>0</v>
      </c>
    </row>
    <row r="2359" spans="1:9" x14ac:dyDescent="0.25">
      <c r="A2359" s="138" t="s">
        <v>3684</v>
      </c>
      <c r="B2359" s="140" t="s">
        <v>3445</v>
      </c>
      <c r="C2359" s="139" t="s">
        <v>1535</v>
      </c>
      <c r="D2359" s="140" t="s">
        <v>3446</v>
      </c>
      <c r="E2359" s="140" t="s">
        <v>3554</v>
      </c>
      <c r="F2359" s="140" t="s">
        <v>3616</v>
      </c>
      <c r="G2359" s="145">
        <v>0</v>
      </c>
      <c r="H2359" s="142">
        <v>0</v>
      </c>
      <c r="I2359" s="144">
        <v>0</v>
      </c>
    </row>
    <row r="2360" spans="1:9" x14ac:dyDescent="0.25">
      <c r="A2360" s="138" t="s">
        <v>3684</v>
      </c>
      <c r="B2360" s="140" t="s">
        <v>3445</v>
      </c>
      <c r="C2360" s="139" t="s">
        <v>1535</v>
      </c>
      <c r="D2360" s="140" t="s">
        <v>3446</v>
      </c>
      <c r="E2360" s="140" t="s">
        <v>3554</v>
      </c>
      <c r="F2360" s="140" t="s">
        <v>3616</v>
      </c>
      <c r="G2360" s="145">
        <v>0</v>
      </c>
      <c r="H2360" s="142">
        <v>0</v>
      </c>
      <c r="I2360" s="144">
        <v>0</v>
      </c>
    </row>
    <row r="2361" spans="1:9" x14ac:dyDescent="0.25">
      <c r="A2361" s="138" t="s">
        <v>3685</v>
      </c>
      <c r="B2361" s="140" t="s">
        <v>3445</v>
      </c>
      <c r="C2361" s="139" t="s">
        <v>1540</v>
      </c>
      <c r="D2361" s="140" t="s">
        <v>3446</v>
      </c>
      <c r="E2361" s="140" t="s">
        <v>3554</v>
      </c>
      <c r="F2361" s="140" t="s">
        <v>3616</v>
      </c>
      <c r="G2361" s="145" t="s">
        <v>3449</v>
      </c>
      <c r="H2361" s="142">
        <v>0</v>
      </c>
      <c r="I2361" s="144">
        <v>0</v>
      </c>
    </row>
    <row r="2362" spans="1:9" x14ac:dyDescent="0.25">
      <c r="A2362" s="138" t="s">
        <v>3686</v>
      </c>
      <c r="B2362" s="140" t="s">
        <v>3445</v>
      </c>
      <c r="C2362" s="139" t="s">
        <v>1540</v>
      </c>
      <c r="D2362" s="140" t="s">
        <v>3446</v>
      </c>
      <c r="E2362" s="140" t="s">
        <v>3554</v>
      </c>
      <c r="F2362" s="140" t="s">
        <v>3616</v>
      </c>
      <c r="G2362" s="145" t="s">
        <v>3451</v>
      </c>
      <c r="H2362" s="142">
        <v>0</v>
      </c>
      <c r="I2362" s="143">
        <v>168.25623151928235</v>
      </c>
    </row>
    <row r="2363" spans="1:9" x14ac:dyDescent="0.25">
      <c r="A2363" s="138" t="s">
        <v>3687</v>
      </c>
      <c r="B2363" s="140" t="s">
        <v>3445</v>
      </c>
      <c r="C2363" s="139" t="s">
        <v>1540</v>
      </c>
      <c r="D2363" s="140" t="s">
        <v>3446</v>
      </c>
      <c r="E2363" s="140" t="s">
        <v>3554</v>
      </c>
      <c r="F2363" s="140" t="s">
        <v>3616</v>
      </c>
      <c r="G2363" s="145">
        <v>0</v>
      </c>
      <c r="H2363" s="142">
        <v>0</v>
      </c>
      <c r="I2363" s="144">
        <v>0</v>
      </c>
    </row>
    <row r="2364" spans="1:9" x14ac:dyDescent="0.25">
      <c r="A2364" s="138" t="s">
        <v>3687</v>
      </c>
      <c r="B2364" s="140" t="s">
        <v>3445</v>
      </c>
      <c r="C2364" s="139" t="s">
        <v>1540</v>
      </c>
      <c r="D2364" s="140" t="s">
        <v>3446</v>
      </c>
      <c r="E2364" s="140" t="s">
        <v>3554</v>
      </c>
      <c r="F2364" s="140" t="s">
        <v>3616</v>
      </c>
      <c r="G2364" s="145">
        <v>0</v>
      </c>
      <c r="H2364" s="142">
        <v>0</v>
      </c>
      <c r="I2364" s="144">
        <v>0</v>
      </c>
    </row>
    <row r="2365" spans="1:9" x14ac:dyDescent="0.25">
      <c r="A2365" s="138" t="s">
        <v>3687</v>
      </c>
      <c r="B2365" s="140" t="s">
        <v>3445</v>
      </c>
      <c r="C2365" s="139" t="s">
        <v>1540</v>
      </c>
      <c r="D2365" s="140" t="s">
        <v>3446</v>
      </c>
      <c r="E2365" s="140" t="s">
        <v>3554</v>
      </c>
      <c r="F2365" s="140" t="s">
        <v>3616</v>
      </c>
      <c r="G2365" s="145">
        <v>0</v>
      </c>
      <c r="H2365" s="142">
        <v>0</v>
      </c>
      <c r="I2365" s="144">
        <v>0</v>
      </c>
    </row>
    <row r="2366" spans="1:9" x14ac:dyDescent="0.25">
      <c r="A2366" s="138" t="s">
        <v>3687</v>
      </c>
      <c r="B2366" s="140" t="s">
        <v>3445</v>
      </c>
      <c r="C2366" s="139" t="s">
        <v>1540</v>
      </c>
      <c r="D2366" s="140" t="s">
        <v>3446</v>
      </c>
      <c r="E2366" s="140" t="s">
        <v>3554</v>
      </c>
      <c r="F2366" s="140" t="s">
        <v>3616</v>
      </c>
      <c r="G2366" s="145">
        <v>0</v>
      </c>
      <c r="H2366" s="142">
        <v>0</v>
      </c>
      <c r="I2366" s="144">
        <v>0</v>
      </c>
    </row>
    <row r="2367" spans="1:9" x14ac:dyDescent="0.25">
      <c r="A2367" s="138" t="s">
        <v>3688</v>
      </c>
      <c r="B2367" s="140" t="s">
        <v>3445</v>
      </c>
      <c r="C2367" s="139" t="s">
        <v>1545</v>
      </c>
      <c r="D2367" s="140" t="s">
        <v>3446</v>
      </c>
      <c r="E2367" s="140" t="s">
        <v>3554</v>
      </c>
      <c r="F2367" s="140" t="s">
        <v>3616</v>
      </c>
      <c r="G2367" s="145" t="s">
        <v>3449</v>
      </c>
      <c r="H2367" s="142">
        <v>500.78124065577089</v>
      </c>
      <c r="I2367" s="143">
        <v>375</v>
      </c>
    </row>
    <row r="2368" spans="1:9" x14ac:dyDescent="0.25">
      <c r="A2368" s="138" t="s">
        <v>3689</v>
      </c>
      <c r="B2368" s="140" t="s">
        <v>3445</v>
      </c>
      <c r="C2368" s="139" t="s">
        <v>1545</v>
      </c>
      <c r="D2368" s="140" t="s">
        <v>3446</v>
      </c>
      <c r="E2368" s="140" t="s">
        <v>3554</v>
      </c>
      <c r="F2368" s="140" t="s">
        <v>3616</v>
      </c>
      <c r="G2368" s="145" t="s">
        <v>3451</v>
      </c>
      <c r="H2368" s="142">
        <v>1339.3355851386182</v>
      </c>
      <c r="I2368" s="143">
        <v>140.21352626606867</v>
      </c>
    </row>
    <row r="2369" spans="1:9" x14ac:dyDescent="0.25">
      <c r="A2369" s="138" t="s">
        <v>3690</v>
      </c>
      <c r="B2369" s="140" t="s">
        <v>3445</v>
      </c>
      <c r="C2369" s="139" t="s">
        <v>1545</v>
      </c>
      <c r="D2369" s="140" t="s">
        <v>3446</v>
      </c>
      <c r="E2369" s="140" t="s">
        <v>3554</v>
      </c>
      <c r="F2369" s="140" t="s">
        <v>3616</v>
      </c>
      <c r="G2369" s="145">
        <v>0</v>
      </c>
      <c r="H2369" s="142">
        <v>0</v>
      </c>
      <c r="I2369" s="144">
        <v>0</v>
      </c>
    </row>
    <row r="2370" spans="1:9" x14ac:dyDescent="0.25">
      <c r="A2370" s="138" t="s">
        <v>3690</v>
      </c>
      <c r="B2370" s="140" t="s">
        <v>3445</v>
      </c>
      <c r="C2370" s="139" t="s">
        <v>1545</v>
      </c>
      <c r="D2370" s="140" t="s">
        <v>3446</v>
      </c>
      <c r="E2370" s="140" t="s">
        <v>3554</v>
      </c>
      <c r="F2370" s="140" t="s">
        <v>3616</v>
      </c>
      <c r="G2370" s="145">
        <v>0</v>
      </c>
      <c r="H2370" s="142">
        <v>0</v>
      </c>
      <c r="I2370" s="144">
        <v>0</v>
      </c>
    </row>
    <row r="2371" spans="1:9" x14ac:dyDescent="0.25">
      <c r="A2371" s="138" t="s">
        <v>3690</v>
      </c>
      <c r="B2371" s="140" t="s">
        <v>3445</v>
      </c>
      <c r="C2371" s="139" t="s">
        <v>1545</v>
      </c>
      <c r="D2371" s="140" t="s">
        <v>3446</v>
      </c>
      <c r="E2371" s="140" t="s">
        <v>3554</v>
      </c>
      <c r="F2371" s="140" t="s">
        <v>3616</v>
      </c>
      <c r="G2371" s="145">
        <v>0</v>
      </c>
      <c r="H2371" s="142">
        <v>0</v>
      </c>
      <c r="I2371" s="144">
        <v>0</v>
      </c>
    </row>
    <row r="2372" spans="1:9" x14ac:dyDescent="0.25">
      <c r="A2372" s="138" t="s">
        <v>3690</v>
      </c>
      <c r="B2372" s="140" t="s">
        <v>3445</v>
      </c>
      <c r="C2372" s="139" t="s">
        <v>1545</v>
      </c>
      <c r="D2372" s="140" t="s">
        <v>3446</v>
      </c>
      <c r="E2372" s="140" t="s">
        <v>3554</v>
      </c>
      <c r="F2372" s="140" t="s">
        <v>3616</v>
      </c>
      <c r="G2372" s="145">
        <v>0</v>
      </c>
      <c r="H2372" s="142">
        <v>0</v>
      </c>
      <c r="I2372" s="144">
        <v>0</v>
      </c>
    </row>
    <row r="2373" spans="1:9" x14ac:dyDescent="0.25">
      <c r="A2373" s="138" t="s">
        <v>3691</v>
      </c>
      <c r="B2373" s="140" t="s">
        <v>3445</v>
      </c>
      <c r="C2373" s="139" t="s">
        <v>1550</v>
      </c>
      <c r="D2373" s="140" t="s">
        <v>3446</v>
      </c>
      <c r="E2373" s="140" t="s">
        <v>3554</v>
      </c>
      <c r="F2373" s="140" t="s">
        <v>3616</v>
      </c>
      <c r="G2373" s="145" t="s">
        <v>3449</v>
      </c>
      <c r="H2373" s="142">
        <v>0</v>
      </c>
      <c r="I2373" s="144">
        <v>0</v>
      </c>
    </row>
    <row r="2374" spans="1:9" x14ac:dyDescent="0.25">
      <c r="A2374" s="138" t="s">
        <v>3692</v>
      </c>
      <c r="B2374" s="140" t="s">
        <v>3445</v>
      </c>
      <c r="C2374" s="139" t="s">
        <v>1550</v>
      </c>
      <c r="D2374" s="140" t="s">
        <v>3446</v>
      </c>
      <c r="E2374" s="140" t="s">
        <v>3554</v>
      </c>
      <c r="F2374" s="140" t="s">
        <v>3616</v>
      </c>
      <c r="G2374" s="145" t="s">
        <v>3451</v>
      </c>
      <c r="H2374" s="142">
        <v>0</v>
      </c>
      <c r="I2374" s="143">
        <v>210.32028939910293</v>
      </c>
    </row>
    <row r="2375" spans="1:9" x14ac:dyDescent="0.25">
      <c r="A2375" s="138" t="s">
        <v>3693</v>
      </c>
      <c r="B2375" s="140" t="s">
        <v>3445</v>
      </c>
      <c r="C2375" s="139" t="s">
        <v>1550</v>
      </c>
      <c r="D2375" s="140" t="s">
        <v>3446</v>
      </c>
      <c r="E2375" s="140" t="s">
        <v>3554</v>
      </c>
      <c r="F2375" s="140" t="s">
        <v>3616</v>
      </c>
      <c r="G2375" s="145">
        <v>0</v>
      </c>
      <c r="H2375" s="142">
        <v>0</v>
      </c>
      <c r="I2375" s="144">
        <v>0</v>
      </c>
    </row>
    <row r="2376" spans="1:9" x14ac:dyDescent="0.25">
      <c r="A2376" s="138" t="s">
        <v>3693</v>
      </c>
      <c r="B2376" s="140" t="s">
        <v>3445</v>
      </c>
      <c r="C2376" s="139" t="s">
        <v>1550</v>
      </c>
      <c r="D2376" s="140" t="s">
        <v>3446</v>
      </c>
      <c r="E2376" s="140" t="s">
        <v>3554</v>
      </c>
      <c r="F2376" s="140" t="s">
        <v>3616</v>
      </c>
      <c r="G2376" s="145">
        <v>0</v>
      </c>
      <c r="H2376" s="142">
        <v>0</v>
      </c>
      <c r="I2376" s="144">
        <v>0</v>
      </c>
    </row>
    <row r="2377" spans="1:9" x14ac:dyDescent="0.25">
      <c r="A2377" s="138" t="s">
        <v>3693</v>
      </c>
      <c r="B2377" s="140" t="s">
        <v>3445</v>
      </c>
      <c r="C2377" s="139" t="s">
        <v>1550</v>
      </c>
      <c r="D2377" s="140" t="s">
        <v>3446</v>
      </c>
      <c r="E2377" s="140" t="s">
        <v>3554</v>
      </c>
      <c r="F2377" s="140" t="s">
        <v>3616</v>
      </c>
      <c r="G2377" s="145">
        <v>0</v>
      </c>
      <c r="H2377" s="142">
        <v>0</v>
      </c>
      <c r="I2377" s="144">
        <v>0</v>
      </c>
    </row>
    <row r="2378" spans="1:9" x14ac:dyDescent="0.25">
      <c r="A2378" s="138" t="s">
        <v>3693</v>
      </c>
      <c r="B2378" s="140" t="s">
        <v>3445</v>
      </c>
      <c r="C2378" s="139" t="s">
        <v>1550</v>
      </c>
      <c r="D2378" s="140" t="s">
        <v>3446</v>
      </c>
      <c r="E2378" s="140" t="s">
        <v>3554</v>
      </c>
      <c r="F2378" s="140" t="s">
        <v>3616</v>
      </c>
      <c r="G2378" s="145">
        <v>0</v>
      </c>
      <c r="H2378" s="142">
        <v>0</v>
      </c>
      <c r="I2378" s="144">
        <v>0</v>
      </c>
    </row>
    <row r="2379" spans="1:9" x14ac:dyDescent="0.25">
      <c r="A2379" s="138" t="s">
        <v>3694</v>
      </c>
      <c r="B2379" s="140" t="s">
        <v>3445</v>
      </c>
      <c r="C2379" s="139" t="s">
        <v>1555</v>
      </c>
      <c r="D2379" s="140" t="s">
        <v>3446</v>
      </c>
      <c r="E2379" s="140" t="s">
        <v>3554</v>
      </c>
      <c r="F2379" s="140" t="s">
        <v>3616</v>
      </c>
      <c r="G2379" s="145" t="s">
        <v>3449</v>
      </c>
      <c r="H2379" s="142">
        <v>13756.113435104613</v>
      </c>
      <c r="I2379" s="143">
        <v>187.5</v>
      </c>
    </row>
    <row r="2380" spans="1:9" x14ac:dyDescent="0.25">
      <c r="A2380" s="138" t="s">
        <v>3695</v>
      </c>
      <c r="B2380" s="140" t="s">
        <v>3445</v>
      </c>
      <c r="C2380" s="139" t="s">
        <v>1555</v>
      </c>
      <c r="D2380" s="140" t="s">
        <v>3446</v>
      </c>
      <c r="E2380" s="140" t="s">
        <v>3554</v>
      </c>
      <c r="F2380" s="140" t="s">
        <v>3616</v>
      </c>
      <c r="G2380" s="145" t="s">
        <v>3451</v>
      </c>
      <c r="H2380" s="142">
        <v>12263.539939257596</v>
      </c>
      <c r="I2380" s="143">
        <v>210.32028939910293</v>
      </c>
    </row>
    <row r="2381" spans="1:9" x14ac:dyDescent="0.25">
      <c r="A2381" s="138" t="s">
        <v>3696</v>
      </c>
      <c r="B2381" s="140" t="s">
        <v>3445</v>
      </c>
      <c r="C2381" s="139" t="s">
        <v>1555</v>
      </c>
      <c r="D2381" s="140" t="s">
        <v>3446</v>
      </c>
      <c r="E2381" s="140" t="s">
        <v>3554</v>
      </c>
      <c r="F2381" s="140" t="s">
        <v>3616</v>
      </c>
      <c r="G2381" s="145">
        <v>0</v>
      </c>
      <c r="H2381" s="142">
        <v>0</v>
      </c>
      <c r="I2381" s="144">
        <v>0</v>
      </c>
    </row>
    <row r="2382" spans="1:9" x14ac:dyDescent="0.25">
      <c r="A2382" s="138" t="s">
        <v>3696</v>
      </c>
      <c r="B2382" s="140" t="s">
        <v>3445</v>
      </c>
      <c r="C2382" s="139" t="s">
        <v>1555</v>
      </c>
      <c r="D2382" s="140" t="s">
        <v>3446</v>
      </c>
      <c r="E2382" s="140" t="s">
        <v>3554</v>
      </c>
      <c r="F2382" s="140" t="s">
        <v>3616</v>
      </c>
      <c r="G2382" s="145">
        <v>0</v>
      </c>
      <c r="H2382" s="142">
        <v>0</v>
      </c>
      <c r="I2382" s="144">
        <v>0</v>
      </c>
    </row>
    <row r="2383" spans="1:9" x14ac:dyDescent="0.25">
      <c r="A2383" s="138" t="s">
        <v>3696</v>
      </c>
      <c r="B2383" s="140" t="s">
        <v>3445</v>
      </c>
      <c r="C2383" s="139" t="s">
        <v>1555</v>
      </c>
      <c r="D2383" s="140" t="s">
        <v>3446</v>
      </c>
      <c r="E2383" s="140" t="s">
        <v>3554</v>
      </c>
      <c r="F2383" s="140" t="s">
        <v>3616</v>
      </c>
      <c r="G2383" s="145">
        <v>0</v>
      </c>
      <c r="H2383" s="142">
        <v>0</v>
      </c>
      <c r="I2383" s="144">
        <v>0</v>
      </c>
    </row>
    <row r="2384" spans="1:9" x14ac:dyDescent="0.25">
      <c r="A2384" s="138" t="s">
        <v>3696</v>
      </c>
      <c r="B2384" s="140" t="s">
        <v>3445</v>
      </c>
      <c r="C2384" s="139" t="s">
        <v>1555</v>
      </c>
      <c r="D2384" s="140" t="s">
        <v>3446</v>
      </c>
      <c r="E2384" s="140" t="s">
        <v>3554</v>
      </c>
      <c r="F2384" s="140" t="s">
        <v>3616</v>
      </c>
      <c r="G2384" s="145">
        <v>0</v>
      </c>
      <c r="H2384" s="142">
        <v>0</v>
      </c>
      <c r="I2384" s="144">
        <v>0</v>
      </c>
    </row>
    <row r="2385" spans="1:9" x14ac:dyDescent="0.25">
      <c r="A2385" s="138" t="s">
        <v>3697</v>
      </c>
      <c r="B2385" s="140" t="s">
        <v>3445</v>
      </c>
      <c r="C2385" s="139" t="s">
        <v>1560</v>
      </c>
      <c r="D2385" s="140" t="s">
        <v>3446</v>
      </c>
      <c r="E2385" s="140" t="s">
        <v>3554</v>
      </c>
      <c r="F2385" s="140" t="s">
        <v>3616</v>
      </c>
      <c r="G2385" s="145" t="s">
        <v>3449</v>
      </c>
      <c r="H2385" s="142">
        <v>0</v>
      </c>
      <c r="I2385" s="144">
        <v>0</v>
      </c>
    </row>
    <row r="2386" spans="1:9" x14ac:dyDescent="0.25">
      <c r="A2386" s="138" t="s">
        <v>3698</v>
      </c>
      <c r="B2386" s="140" t="s">
        <v>3445</v>
      </c>
      <c r="C2386" s="139" t="s">
        <v>1560</v>
      </c>
      <c r="D2386" s="140" t="s">
        <v>3446</v>
      </c>
      <c r="E2386" s="140" t="s">
        <v>3554</v>
      </c>
      <c r="F2386" s="140" t="s">
        <v>3616</v>
      </c>
      <c r="G2386" s="145" t="s">
        <v>3451</v>
      </c>
      <c r="H2386" s="142">
        <v>0</v>
      </c>
      <c r="I2386" s="143">
        <v>168.25623151928235</v>
      </c>
    </row>
    <row r="2387" spans="1:9" x14ac:dyDescent="0.25">
      <c r="A2387" s="138" t="s">
        <v>3699</v>
      </c>
      <c r="B2387" s="140" t="s">
        <v>3445</v>
      </c>
      <c r="C2387" s="139" t="s">
        <v>1560</v>
      </c>
      <c r="D2387" s="140" t="s">
        <v>3446</v>
      </c>
      <c r="E2387" s="140" t="s">
        <v>3554</v>
      </c>
      <c r="F2387" s="140" t="s">
        <v>3616</v>
      </c>
      <c r="G2387" s="145">
        <v>0</v>
      </c>
      <c r="H2387" s="142">
        <v>0</v>
      </c>
      <c r="I2387" s="144">
        <v>0</v>
      </c>
    </row>
    <row r="2388" spans="1:9" x14ac:dyDescent="0.25">
      <c r="A2388" s="138" t="s">
        <v>3699</v>
      </c>
      <c r="B2388" s="140" t="s">
        <v>3445</v>
      </c>
      <c r="C2388" s="139" t="s">
        <v>1560</v>
      </c>
      <c r="D2388" s="140" t="s">
        <v>3446</v>
      </c>
      <c r="E2388" s="140" t="s">
        <v>3554</v>
      </c>
      <c r="F2388" s="140" t="s">
        <v>3616</v>
      </c>
      <c r="G2388" s="145">
        <v>0</v>
      </c>
      <c r="H2388" s="142">
        <v>0</v>
      </c>
      <c r="I2388" s="144">
        <v>0</v>
      </c>
    </row>
    <row r="2389" spans="1:9" x14ac:dyDescent="0.25">
      <c r="A2389" s="138" t="s">
        <v>3699</v>
      </c>
      <c r="B2389" s="140" t="s">
        <v>3445</v>
      </c>
      <c r="C2389" s="139" t="s">
        <v>1560</v>
      </c>
      <c r="D2389" s="140" t="s">
        <v>3446</v>
      </c>
      <c r="E2389" s="140" t="s">
        <v>3554</v>
      </c>
      <c r="F2389" s="140" t="s">
        <v>3616</v>
      </c>
      <c r="G2389" s="145">
        <v>0</v>
      </c>
      <c r="H2389" s="142">
        <v>0</v>
      </c>
      <c r="I2389" s="144">
        <v>0</v>
      </c>
    </row>
    <row r="2390" spans="1:9" x14ac:dyDescent="0.25">
      <c r="A2390" s="138" t="s">
        <v>3699</v>
      </c>
      <c r="B2390" s="140" t="s">
        <v>3445</v>
      </c>
      <c r="C2390" s="139" t="s">
        <v>1560</v>
      </c>
      <c r="D2390" s="140" t="s">
        <v>3446</v>
      </c>
      <c r="E2390" s="140" t="s">
        <v>3554</v>
      </c>
      <c r="F2390" s="140" t="s">
        <v>3616</v>
      </c>
      <c r="G2390" s="145">
        <v>0</v>
      </c>
      <c r="H2390" s="142">
        <v>0</v>
      </c>
      <c r="I2390" s="144">
        <v>0</v>
      </c>
    </row>
    <row r="2391" spans="1:9" x14ac:dyDescent="0.25">
      <c r="A2391" s="138" t="s">
        <v>3700</v>
      </c>
      <c r="B2391" s="140" t="s">
        <v>3445</v>
      </c>
      <c r="C2391" s="139" t="s">
        <v>1565</v>
      </c>
      <c r="D2391" s="140" t="s">
        <v>3446</v>
      </c>
      <c r="E2391" s="140" t="s">
        <v>3554</v>
      </c>
      <c r="F2391" s="140" t="s">
        <v>3616</v>
      </c>
      <c r="G2391" s="145" t="s">
        <v>3449</v>
      </c>
      <c r="H2391" s="142">
        <v>0</v>
      </c>
      <c r="I2391" s="143">
        <v>140.2135262660687</v>
      </c>
    </row>
    <row r="2392" spans="1:9" x14ac:dyDescent="0.25">
      <c r="A2392" s="138" t="s">
        <v>3701</v>
      </c>
      <c r="B2392" s="140" t="s">
        <v>3445</v>
      </c>
      <c r="C2392" s="139" t="s">
        <v>1565</v>
      </c>
      <c r="D2392" s="140" t="s">
        <v>3446</v>
      </c>
      <c r="E2392" s="140" t="s">
        <v>3554</v>
      </c>
      <c r="F2392" s="140" t="s">
        <v>3616</v>
      </c>
      <c r="G2392" s="145" t="s">
        <v>3451</v>
      </c>
      <c r="H2392" s="142">
        <v>0</v>
      </c>
      <c r="I2392" s="143">
        <v>140.2135262660687</v>
      </c>
    </row>
    <row r="2393" spans="1:9" x14ac:dyDescent="0.25">
      <c r="A2393" s="138" t="s">
        <v>3702</v>
      </c>
      <c r="B2393" s="140" t="s">
        <v>3445</v>
      </c>
      <c r="C2393" s="139" t="s">
        <v>1565</v>
      </c>
      <c r="D2393" s="140" t="s">
        <v>3446</v>
      </c>
      <c r="E2393" s="140" t="s">
        <v>3554</v>
      </c>
      <c r="F2393" s="140" t="s">
        <v>3616</v>
      </c>
      <c r="G2393" s="145">
        <v>0</v>
      </c>
      <c r="H2393" s="142">
        <v>0</v>
      </c>
      <c r="I2393" s="144">
        <v>0</v>
      </c>
    </row>
    <row r="2394" spans="1:9" x14ac:dyDescent="0.25">
      <c r="A2394" s="138" t="s">
        <v>3702</v>
      </c>
      <c r="B2394" s="140" t="s">
        <v>3445</v>
      </c>
      <c r="C2394" s="139" t="s">
        <v>1565</v>
      </c>
      <c r="D2394" s="140" t="s">
        <v>3446</v>
      </c>
      <c r="E2394" s="140" t="s">
        <v>3554</v>
      </c>
      <c r="F2394" s="140" t="s">
        <v>3616</v>
      </c>
      <c r="G2394" s="145">
        <v>0</v>
      </c>
      <c r="H2394" s="142">
        <v>0</v>
      </c>
      <c r="I2394" s="144">
        <v>0</v>
      </c>
    </row>
    <row r="2395" spans="1:9" x14ac:dyDescent="0.25">
      <c r="A2395" s="138" t="s">
        <v>3702</v>
      </c>
      <c r="B2395" s="140" t="s">
        <v>3445</v>
      </c>
      <c r="C2395" s="139" t="s">
        <v>1565</v>
      </c>
      <c r="D2395" s="140" t="s">
        <v>3446</v>
      </c>
      <c r="E2395" s="140" t="s">
        <v>3554</v>
      </c>
      <c r="F2395" s="140" t="s">
        <v>3616</v>
      </c>
      <c r="G2395" s="145">
        <v>0</v>
      </c>
      <c r="H2395" s="142">
        <v>0</v>
      </c>
      <c r="I2395" s="144">
        <v>0</v>
      </c>
    </row>
    <row r="2396" spans="1:9" x14ac:dyDescent="0.25">
      <c r="A2396" s="138" t="s">
        <v>3702</v>
      </c>
      <c r="B2396" s="140" t="s">
        <v>3445</v>
      </c>
      <c r="C2396" s="139" t="s">
        <v>1565</v>
      </c>
      <c r="D2396" s="140" t="s">
        <v>3446</v>
      </c>
      <c r="E2396" s="140" t="s">
        <v>3554</v>
      </c>
      <c r="F2396" s="140" t="s">
        <v>3616</v>
      </c>
      <c r="G2396" s="145">
        <v>0</v>
      </c>
      <c r="H2396" s="142">
        <v>0</v>
      </c>
      <c r="I2396" s="144">
        <v>0</v>
      </c>
    </row>
    <row r="2397" spans="1:9" x14ac:dyDescent="0.25">
      <c r="A2397" s="138" t="s">
        <v>3703</v>
      </c>
      <c r="B2397" s="140" t="s">
        <v>3445</v>
      </c>
      <c r="C2397" s="139" t="s">
        <v>1570</v>
      </c>
      <c r="D2397" s="140" t="s">
        <v>3446</v>
      </c>
      <c r="E2397" s="140" t="s">
        <v>3554</v>
      </c>
      <c r="F2397" s="140" t="s">
        <v>3616</v>
      </c>
      <c r="G2397" s="145" t="s">
        <v>3449</v>
      </c>
      <c r="H2397" s="142">
        <v>5825.3166125305188</v>
      </c>
      <c r="I2397" s="143">
        <v>375</v>
      </c>
    </row>
    <row r="2398" spans="1:9" x14ac:dyDescent="0.25">
      <c r="A2398" s="138" t="s">
        <v>3704</v>
      </c>
      <c r="B2398" s="140" t="s">
        <v>3445</v>
      </c>
      <c r="C2398" s="139" t="s">
        <v>1570</v>
      </c>
      <c r="D2398" s="140" t="s">
        <v>3446</v>
      </c>
      <c r="E2398" s="140" t="s">
        <v>3554</v>
      </c>
      <c r="F2398" s="140" t="s">
        <v>3616</v>
      </c>
      <c r="G2398" s="145" t="s">
        <v>3451</v>
      </c>
      <c r="H2398" s="142">
        <v>18176.392006188718</v>
      </c>
      <c r="I2398" s="143">
        <v>120.18302251377311</v>
      </c>
    </row>
    <row r="2399" spans="1:9" x14ac:dyDescent="0.25">
      <c r="A2399" s="138" t="s">
        <v>3705</v>
      </c>
      <c r="B2399" s="140" t="s">
        <v>3445</v>
      </c>
      <c r="C2399" s="139" t="s">
        <v>1570</v>
      </c>
      <c r="D2399" s="140" t="s">
        <v>3446</v>
      </c>
      <c r="E2399" s="140" t="s">
        <v>3554</v>
      </c>
      <c r="F2399" s="140" t="s">
        <v>3616</v>
      </c>
      <c r="G2399" s="145">
        <v>0</v>
      </c>
      <c r="H2399" s="142">
        <v>0</v>
      </c>
      <c r="I2399" s="144">
        <v>0</v>
      </c>
    </row>
    <row r="2400" spans="1:9" x14ac:dyDescent="0.25">
      <c r="A2400" s="138" t="s">
        <v>3705</v>
      </c>
      <c r="B2400" s="140" t="s">
        <v>3445</v>
      </c>
      <c r="C2400" s="139" t="s">
        <v>1570</v>
      </c>
      <c r="D2400" s="140" t="s">
        <v>3446</v>
      </c>
      <c r="E2400" s="140" t="s">
        <v>3554</v>
      </c>
      <c r="F2400" s="140" t="s">
        <v>3616</v>
      </c>
      <c r="G2400" s="145">
        <v>0</v>
      </c>
      <c r="H2400" s="142">
        <v>0</v>
      </c>
      <c r="I2400" s="144">
        <v>0</v>
      </c>
    </row>
    <row r="2401" spans="1:9" x14ac:dyDescent="0.25">
      <c r="A2401" s="138" t="s">
        <v>3705</v>
      </c>
      <c r="B2401" s="140" t="s">
        <v>3445</v>
      </c>
      <c r="C2401" s="139" t="s">
        <v>1570</v>
      </c>
      <c r="D2401" s="140" t="s">
        <v>3446</v>
      </c>
      <c r="E2401" s="140" t="s">
        <v>3554</v>
      </c>
      <c r="F2401" s="140" t="s">
        <v>3616</v>
      </c>
      <c r="G2401" s="145">
        <v>0</v>
      </c>
      <c r="H2401" s="142">
        <v>0</v>
      </c>
      <c r="I2401" s="144">
        <v>0</v>
      </c>
    </row>
    <row r="2402" spans="1:9" x14ac:dyDescent="0.25">
      <c r="A2402" s="138" t="s">
        <v>3705</v>
      </c>
      <c r="B2402" s="140" t="s">
        <v>3445</v>
      </c>
      <c r="C2402" s="139" t="s">
        <v>1570</v>
      </c>
      <c r="D2402" s="140" t="s">
        <v>3446</v>
      </c>
      <c r="E2402" s="140" t="s">
        <v>3554</v>
      </c>
      <c r="F2402" s="140" t="s">
        <v>3616</v>
      </c>
      <c r="G2402" s="145">
        <v>0</v>
      </c>
      <c r="H2402" s="142">
        <v>0</v>
      </c>
      <c r="I2402" s="144">
        <v>0</v>
      </c>
    </row>
    <row r="2403" spans="1:9" x14ac:dyDescent="0.25">
      <c r="A2403" s="138" t="s">
        <v>3706</v>
      </c>
      <c r="B2403" s="140" t="s">
        <v>3445</v>
      </c>
      <c r="C2403" s="139" t="s">
        <v>1516</v>
      </c>
      <c r="D2403" s="140" t="s">
        <v>3446</v>
      </c>
      <c r="E2403" s="140" t="s">
        <v>3523</v>
      </c>
      <c r="F2403" s="140" t="s">
        <v>3616</v>
      </c>
      <c r="G2403" s="145" t="s">
        <v>3449</v>
      </c>
      <c r="H2403" s="142">
        <v>16501.55306523983</v>
      </c>
      <c r="I2403" s="143">
        <v>83.3333333333333</v>
      </c>
    </row>
    <row r="2404" spans="1:9" x14ac:dyDescent="0.25">
      <c r="A2404" s="138" t="s">
        <v>3707</v>
      </c>
      <c r="B2404" s="140" t="s">
        <v>3445</v>
      </c>
      <c r="C2404" s="139" t="s">
        <v>1516</v>
      </c>
      <c r="D2404" s="140" t="s">
        <v>3446</v>
      </c>
      <c r="E2404" s="140" t="s">
        <v>3523</v>
      </c>
      <c r="F2404" s="140" t="s">
        <v>3616</v>
      </c>
      <c r="G2404" s="145" t="s">
        <v>3451</v>
      </c>
      <c r="H2404" s="142">
        <v>3269.1316325974599</v>
      </c>
      <c r="I2404" s="143">
        <v>420.64057879820564</v>
      </c>
    </row>
    <row r="2405" spans="1:9" x14ac:dyDescent="0.25">
      <c r="A2405" s="138" t="s">
        <v>3708</v>
      </c>
      <c r="B2405" s="140" t="s">
        <v>3445</v>
      </c>
      <c r="C2405" s="139" t="s">
        <v>1516</v>
      </c>
      <c r="D2405" s="140" t="s">
        <v>3446</v>
      </c>
      <c r="E2405" s="140" t="s">
        <v>3523</v>
      </c>
      <c r="F2405" s="140" t="s">
        <v>3616</v>
      </c>
      <c r="G2405" s="145">
        <v>0</v>
      </c>
      <c r="H2405" s="142">
        <v>0</v>
      </c>
      <c r="I2405" s="144">
        <v>0</v>
      </c>
    </row>
    <row r="2406" spans="1:9" x14ac:dyDescent="0.25">
      <c r="A2406" s="138" t="s">
        <v>3708</v>
      </c>
      <c r="B2406" s="140" t="s">
        <v>3445</v>
      </c>
      <c r="C2406" s="139" t="s">
        <v>1516</v>
      </c>
      <c r="D2406" s="140" t="s">
        <v>3446</v>
      </c>
      <c r="E2406" s="140" t="s">
        <v>3523</v>
      </c>
      <c r="F2406" s="140" t="s">
        <v>3616</v>
      </c>
      <c r="G2406" s="145">
        <v>0</v>
      </c>
      <c r="H2406" s="142">
        <v>0</v>
      </c>
      <c r="I2406" s="144">
        <v>0</v>
      </c>
    </row>
    <row r="2407" spans="1:9" x14ac:dyDescent="0.25">
      <c r="A2407" s="138" t="s">
        <v>3708</v>
      </c>
      <c r="B2407" s="140" t="s">
        <v>3445</v>
      </c>
      <c r="C2407" s="139" t="s">
        <v>1516</v>
      </c>
      <c r="D2407" s="140" t="s">
        <v>3446</v>
      </c>
      <c r="E2407" s="140" t="s">
        <v>3523</v>
      </c>
      <c r="F2407" s="140" t="s">
        <v>3616</v>
      </c>
      <c r="G2407" s="145">
        <v>0</v>
      </c>
      <c r="H2407" s="142">
        <v>0</v>
      </c>
      <c r="I2407" s="144">
        <v>0</v>
      </c>
    </row>
    <row r="2408" spans="1:9" x14ac:dyDescent="0.25">
      <c r="A2408" s="138" t="s">
        <v>3708</v>
      </c>
      <c r="B2408" s="140" t="s">
        <v>3445</v>
      </c>
      <c r="C2408" s="139" t="s">
        <v>1516</v>
      </c>
      <c r="D2408" s="140" t="s">
        <v>3446</v>
      </c>
      <c r="E2408" s="140" t="s">
        <v>3523</v>
      </c>
      <c r="F2408" s="140" t="s">
        <v>3616</v>
      </c>
      <c r="G2408" s="145">
        <v>0</v>
      </c>
      <c r="H2408" s="142">
        <v>0</v>
      </c>
      <c r="I2408" s="144">
        <v>0</v>
      </c>
    </row>
    <row r="2409" spans="1:9" x14ac:dyDescent="0.25">
      <c r="A2409" s="138" t="s">
        <v>3709</v>
      </c>
      <c r="B2409" s="140" t="s">
        <v>3445</v>
      </c>
      <c r="C2409" s="139" t="s">
        <v>1530</v>
      </c>
      <c r="D2409" s="140" t="s">
        <v>3446</v>
      </c>
      <c r="E2409" s="140" t="s">
        <v>3523</v>
      </c>
      <c r="F2409" s="140" t="s">
        <v>3616</v>
      </c>
      <c r="G2409" s="145" t="s">
        <v>3449</v>
      </c>
      <c r="H2409" s="142">
        <v>62799.281489960988</v>
      </c>
      <c r="I2409" s="143">
        <v>83.333333333333343</v>
      </c>
    </row>
    <row r="2410" spans="1:9" x14ac:dyDescent="0.25">
      <c r="A2410" s="138" t="s">
        <v>3710</v>
      </c>
      <c r="B2410" s="140" t="s">
        <v>3445</v>
      </c>
      <c r="C2410" s="139" t="s">
        <v>1530</v>
      </c>
      <c r="D2410" s="140" t="s">
        <v>3446</v>
      </c>
      <c r="E2410" s="140" t="s">
        <v>3523</v>
      </c>
      <c r="F2410" s="140" t="s">
        <v>3616</v>
      </c>
      <c r="G2410" s="145" t="s">
        <v>3451</v>
      </c>
      <c r="H2410" s="142">
        <v>12441.199735052927</v>
      </c>
      <c r="I2410" s="143">
        <v>420.64057879820587</v>
      </c>
    </row>
    <row r="2411" spans="1:9" x14ac:dyDescent="0.25">
      <c r="A2411" s="138" t="s">
        <v>3711</v>
      </c>
      <c r="B2411" s="140" t="s">
        <v>3445</v>
      </c>
      <c r="C2411" s="139" t="s">
        <v>1530</v>
      </c>
      <c r="D2411" s="140" t="s">
        <v>3446</v>
      </c>
      <c r="E2411" s="140" t="s">
        <v>3523</v>
      </c>
      <c r="F2411" s="140" t="s">
        <v>3616</v>
      </c>
      <c r="G2411" s="145">
        <v>0</v>
      </c>
      <c r="H2411" s="142">
        <v>0</v>
      </c>
      <c r="I2411" s="144">
        <v>0</v>
      </c>
    </row>
    <row r="2412" spans="1:9" x14ac:dyDescent="0.25">
      <c r="A2412" s="138" t="s">
        <v>3711</v>
      </c>
      <c r="B2412" s="140" t="s">
        <v>3445</v>
      </c>
      <c r="C2412" s="139" t="s">
        <v>1530</v>
      </c>
      <c r="D2412" s="140" t="s">
        <v>3446</v>
      </c>
      <c r="E2412" s="140" t="s">
        <v>3523</v>
      </c>
      <c r="F2412" s="140" t="s">
        <v>3616</v>
      </c>
      <c r="G2412" s="145">
        <v>0</v>
      </c>
      <c r="H2412" s="142">
        <v>0</v>
      </c>
      <c r="I2412" s="144">
        <v>0</v>
      </c>
    </row>
    <row r="2413" spans="1:9" x14ac:dyDescent="0.25">
      <c r="A2413" s="138" t="s">
        <v>3711</v>
      </c>
      <c r="B2413" s="140" t="s">
        <v>3445</v>
      </c>
      <c r="C2413" s="139" t="s">
        <v>1530</v>
      </c>
      <c r="D2413" s="140" t="s">
        <v>3446</v>
      </c>
      <c r="E2413" s="140" t="s">
        <v>3523</v>
      </c>
      <c r="F2413" s="140" t="s">
        <v>3616</v>
      </c>
      <c r="G2413" s="145">
        <v>0</v>
      </c>
      <c r="H2413" s="142">
        <v>0</v>
      </c>
      <c r="I2413" s="144">
        <v>0</v>
      </c>
    </row>
    <row r="2414" spans="1:9" x14ac:dyDescent="0.25">
      <c r="A2414" s="138" t="s">
        <v>3711</v>
      </c>
      <c r="B2414" s="140" t="s">
        <v>3445</v>
      </c>
      <c r="C2414" s="139" t="s">
        <v>1530</v>
      </c>
      <c r="D2414" s="140" t="s">
        <v>3446</v>
      </c>
      <c r="E2414" s="140" t="s">
        <v>3523</v>
      </c>
      <c r="F2414" s="140" t="s">
        <v>3616</v>
      </c>
      <c r="G2414" s="145">
        <v>0</v>
      </c>
      <c r="H2414" s="142">
        <v>0</v>
      </c>
      <c r="I2414" s="144">
        <v>0</v>
      </c>
    </row>
    <row r="2415" spans="1:9" x14ac:dyDescent="0.25">
      <c r="A2415" s="138" t="s">
        <v>3712</v>
      </c>
      <c r="B2415" s="140" t="s">
        <v>3445</v>
      </c>
      <c r="C2415" s="139" t="s">
        <v>1535</v>
      </c>
      <c r="D2415" s="140" t="s">
        <v>3446</v>
      </c>
      <c r="E2415" s="140" t="s">
        <v>3523</v>
      </c>
      <c r="F2415" s="140" t="s">
        <v>3616</v>
      </c>
      <c r="G2415" s="145" t="s">
        <v>3449</v>
      </c>
      <c r="H2415" s="142">
        <v>15748.761290430843</v>
      </c>
      <c r="I2415" s="143">
        <v>107.14285714285714</v>
      </c>
    </row>
    <row r="2416" spans="1:9" x14ac:dyDescent="0.25">
      <c r="A2416" s="138" t="s">
        <v>3713</v>
      </c>
      <c r="B2416" s="140" t="s">
        <v>3445</v>
      </c>
      <c r="C2416" s="139" t="s">
        <v>1535</v>
      </c>
      <c r="D2416" s="140" t="s">
        <v>3446</v>
      </c>
      <c r="E2416" s="140" t="s">
        <v>3523</v>
      </c>
      <c r="F2416" s="140" t="s">
        <v>3616</v>
      </c>
      <c r="G2416" s="145" t="s">
        <v>3451</v>
      </c>
      <c r="H2416" s="142">
        <v>4011.4229728822047</v>
      </c>
      <c r="I2416" s="143">
        <v>420.64057879820587</v>
      </c>
    </row>
    <row r="2417" spans="1:9" x14ac:dyDescent="0.25">
      <c r="A2417" s="138" t="s">
        <v>3714</v>
      </c>
      <c r="B2417" s="140" t="s">
        <v>3445</v>
      </c>
      <c r="C2417" s="139" t="s">
        <v>1535</v>
      </c>
      <c r="D2417" s="140" t="s">
        <v>3446</v>
      </c>
      <c r="E2417" s="140" t="s">
        <v>3523</v>
      </c>
      <c r="F2417" s="140" t="s">
        <v>3616</v>
      </c>
      <c r="G2417" s="145">
        <v>0</v>
      </c>
      <c r="H2417" s="142">
        <v>0</v>
      </c>
      <c r="I2417" s="144">
        <v>0</v>
      </c>
    </row>
    <row r="2418" spans="1:9" x14ac:dyDescent="0.25">
      <c r="A2418" s="138" t="s">
        <v>3714</v>
      </c>
      <c r="B2418" s="140" t="s">
        <v>3445</v>
      </c>
      <c r="C2418" s="139" t="s">
        <v>1535</v>
      </c>
      <c r="D2418" s="140" t="s">
        <v>3446</v>
      </c>
      <c r="E2418" s="140" t="s">
        <v>3523</v>
      </c>
      <c r="F2418" s="140" t="s">
        <v>3616</v>
      </c>
      <c r="G2418" s="145">
        <v>0</v>
      </c>
      <c r="H2418" s="142">
        <v>0</v>
      </c>
      <c r="I2418" s="144">
        <v>0</v>
      </c>
    </row>
    <row r="2419" spans="1:9" x14ac:dyDescent="0.25">
      <c r="A2419" s="138" t="s">
        <v>3714</v>
      </c>
      <c r="B2419" s="140" t="s">
        <v>3445</v>
      </c>
      <c r="C2419" s="139" t="s">
        <v>1535</v>
      </c>
      <c r="D2419" s="140" t="s">
        <v>3446</v>
      </c>
      <c r="E2419" s="140" t="s">
        <v>3523</v>
      </c>
      <c r="F2419" s="140" t="s">
        <v>3616</v>
      </c>
      <c r="G2419" s="145">
        <v>0</v>
      </c>
      <c r="H2419" s="142">
        <v>0</v>
      </c>
      <c r="I2419" s="144">
        <v>0</v>
      </c>
    </row>
    <row r="2420" spans="1:9" x14ac:dyDescent="0.25">
      <c r="A2420" s="138" t="s">
        <v>3714</v>
      </c>
      <c r="B2420" s="140" t="s">
        <v>3445</v>
      </c>
      <c r="C2420" s="139" t="s">
        <v>1535</v>
      </c>
      <c r="D2420" s="140" t="s">
        <v>3446</v>
      </c>
      <c r="E2420" s="140" t="s">
        <v>3523</v>
      </c>
      <c r="F2420" s="140" t="s">
        <v>3616</v>
      </c>
      <c r="G2420" s="145">
        <v>0</v>
      </c>
      <c r="H2420" s="142">
        <v>0</v>
      </c>
      <c r="I2420" s="144">
        <v>0</v>
      </c>
    </row>
    <row r="2421" spans="1:9" x14ac:dyDescent="0.25">
      <c r="A2421" s="138" t="s">
        <v>3715</v>
      </c>
      <c r="B2421" s="140" t="s">
        <v>3445</v>
      </c>
      <c r="C2421" s="139" t="s">
        <v>1540</v>
      </c>
      <c r="D2421" s="140" t="s">
        <v>3446</v>
      </c>
      <c r="E2421" s="140" t="s">
        <v>3523</v>
      </c>
      <c r="F2421" s="140" t="s">
        <v>3616</v>
      </c>
      <c r="G2421" s="145" t="s">
        <v>3449</v>
      </c>
      <c r="H2421" s="142">
        <v>27936.448856385785</v>
      </c>
      <c r="I2421" s="143">
        <v>93.75</v>
      </c>
    </row>
    <row r="2422" spans="1:9" x14ac:dyDescent="0.25">
      <c r="A2422" s="138" t="s">
        <v>3716</v>
      </c>
      <c r="B2422" s="140" t="s">
        <v>3445</v>
      </c>
      <c r="C2422" s="139" t="s">
        <v>1540</v>
      </c>
      <c r="D2422" s="140" t="s">
        <v>3446</v>
      </c>
      <c r="E2422" s="140" t="s">
        <v>3523</v>
      </c>
      <c r="F2422" s="140" t="s">
        <v>3616</v>
      </c>
      <c r="G2422" s="145" t="s">
        <v>3451</v>
      </c>
      <c r="H2422" s="142">
        <v>6226.3181735079388</v>
      </c>
      <c r="I2422" s="143">
        <v>420.64057879820587</v>
      </c>
    </row>
    <row r="2423" spans="1:9" x14ac:dyDescent="0.25">
      <c r="A2423" s="138" t="s">
        <v>3717</v>
      </c>
      <c r="B2423" s="140" t="s">
        <v>3445</v>
      </c>
      <c r="C2423" s="139" t="s">
        <v>1540</v>
      </c>
      <c r="D2423" s="140" t="s">
        <v>3446</v>
      </c>
      <c r="E2423" s="140" t="s">
        <v>3523</v>
      </c>
      <c r="F2423" s="140" t="s">
        <v>3616</v>
      </c>
      <c r="G2423" s="145">
        <v>0</v>
      </c>
      <c r="H2423" s="142">
        <v>0</v>
      </c>
      <c r="I2423" s="144">
        <v>0</v>
      </c>
    </row>
    <row r="2424" spans="1:9" x14ac:dyDescent="0.25">
      <c r="A2424" s="138" t="s">
        <v>3717</v>
      </c>
      <c r="B2424" s="140" t="s">
        <v>3445</v>
      </c>
      <c r="C2424" s="139" t="s">
        <v>1540</v>
      </c>
      <c r="D2424" s="140" t="s">
        <v>3446</v>
      </c>
      <c r="E2424" s="140" t="s">
        <v>3523</v>
      </c>
      <c r="F2424" s="140" t="s">
        <v>3616</v>
      </c>
      <c r="G2424" s="145">
        <v>0</v>
      </c>
      <c r="H2424" s="142">
        <v>0</v>
      </c>
      <c r="I2424" s="144">
        <v>0</v>
      </c>
    </row>
    <row r="2425" spans="1:9" x14ac:dyDescent="0.25">
      <c r="A2425" s="138" t="s">
        <v>3717</v>
      </c>
      <c r="B2425" s="140" t="s">
        <v>3445</v>
      </c>
      <c r="C2425" s="139" t="s">
        <v>1540</v>
      </c>
      <c r="D2425" s="140" t="s">
        <v>3446</v>
      </c>
      <c r="E2425" s="140" t="s">
        <v>3523</v>
      </c>
      <c r="F2425" s="140" t="s">
        <v>3616</v>
      </c>
      <c r="G2425" s="145">
        <v>0</v>
      </c>
      <c r="H2425" s="142">
        <v>0</v>
      </c>
      <c r="I2425" s="144">
        <v>0</v>
      </c>
    </row>
    <row r="2426" spans="1:9" x14ac:dyDescent="0.25">
      <c r="A2426" s="138" t="s">
        <v>3717</v>
      </c>
      <c r="B2426" s="140" t="s">
        <v>3445</v>
      </c>
      <c r="C2426" s="139" t="s">
        <v>1540</v>
      </c>
      <c r="D2426" s="140" t="s">
        <v>3446</v>
      </c>
      <c r="E2426" s="140" t="s">
        <v>3523</v>
      </c>
      <c r="F2426" s="140" t="s">
        <v>3616</v>
      </c>
      <c r="G2426" s="145">
        <v>0</v>
      </c>
      <c r="H2426" s="142">
        <v>0</v>
      </c>
      <c r="I2426" s="144">
        <v>0</v>
      </c>
    </row>
    <row r="2427" spans="1:9" x14ac:dyDescent="0.25">
      <c r="A2427" s="138" t="s">
        <v>3718</v>
      </c>
      <c r="B2427" s="140" t="s">
        <v>3445</v>
      </c>
      <c r="C2427" s="139" t="s">
        <v>1545</v>
      </c>
      <c r="D2427" s="140" t="s">
        <v>3446</v>
      </c>
      <c r="E2427" s="140" t="s">
        <v>3523</v>
      </c>
      <c r="F2427" s="140" t="s">
        <v>3616</v>
      </c>
      <c r="G2427" s="145" t="s">
        <v>3449</v>
      </c>
      <c r="H2427" s="142">
        <v>0</v>
      </c>
      <c r="I2427" s="144">
        <v>0</v>
      </c>
    </row>
    <row r="2428" spans="1:9" x14ac:dyDescent="0.25">
      <c r="A2428" s="138" t="s">
        <v>3719</v>
      </c>
      <c r="B2428" s="140" t="s">
        <v>3445</v>
      </c>
      <c r="C2428" s="139" t="s">
        <v>1545</v>
      </c>
      <c r="D2428" s="140" t="s">
        <v>3446</v>
      </c>
      <c r="E2428" s="140" t="s">
        <v>3523</v>
      </c>
      <c r="F2428" s="140" t="s">
        <v>3616</v>
      </c>
      <c r="G2428" s="145" t="s">
        <v>3451</v>
      </c>
      <c r="H2428" s="142">
        <v>0</v>
      </c>
      <c r="I2428" s="143">
        <v>420.64057879820587</v>
      </c>
    </row>
    <row r="2429" spans="1:9" x14ac:dyDescent="0.25">
      <c r="A2429" s="138" t="s">
        <v>3720</v>
      </c>
      <c r="B2429" s="140" t="s">
        <v>3445</v>
      </c>
      <c r="C2429" s="139" t="s">
        <v>1545</v>
      </c>
      <c r="D2429" s="140" t="s">
        <v>3446</v>
      </c>
      <c r="E2429" s="140" t="s">
        <v>3523</v>
      </c>
      <c r="F2429" s="140" t="s">
        <v>3616</v>
      </c>
      <c r="G2429" s="145">
        <v>0</v>
      </c>
      <c r="H2429" s="142">
        <v>0</v>
      </c>
      <c r="I2429" s="144">
        <v>0</v>
      </c>
    </row>
    <row r="2430" spans="1:9" x14ac:dyDescent="0.25">
      <c r="A2430" s="138" t="s">
        <v>3720</v>
      </c>
      <c r="B2430" s="140" t="s">
        <v>3445</v>
      </c>
      <c r="C2430" s="139" t="s">
        <v>1545</v>
      </c>
      <c r="D2430" s="140" t="s">
        <v>3446</v>
      </c>
      <c r="E2430" s="140" t="s">
        <v>3523</v>
      </c>
      <c r="F2430" s="140" t="s">
        <v>3616</v>
      </c>
      <c r="G2430" s="145">
        <v>0</v>
      </c>
      <c r="H2430" s="142">
        <v>0</v>
      </c>
      <c r="I2430" s="144">
        <v>0</v>
      </c>
    </row>
    <row r="2431" spans="1:9" x14ac:dyDescent="0.25">
      <c r="A2431" s="138" t="s">
        <v>3720</v>
      </c>
      <c r="B2431" s="140" t="s">
        <v>3445</v>
      </c>
      <c r="C2431" s="139" t="s">
        <v>1545</v>
      </c>
      <c r="D2431" s="140" t="s">
        <v>3446</v>
      </c>
      <c r="E2431" s="140" t="s">
        <v>3523</v>
      </c>
      <c r="F2431" s="140" t="s">
        <v>3616</v>
      </c>
      <c r="G2431" s="145">
        <v>0</v>
      </c>
      <c r="H2431" s="142">
        <v>0</v>
      </c>
      <c r="I2431" s="144">
        <v>0</v>
      </c>
    </row>
    <row r="2432" spans="1:9" x14ac:dyDescent="0.25">
      <c r="A2432" s="138" t="s">
        <v>3720</v>
      </c>
      <c r="B2432" s="140" t="s">
        <v>3445</v>
      </c>
      <c r="C2432" s="139" t="s">
        <v>1545</v>
      </c>
      <c r="D2432" s="140" t="s">
        <v>3446</v>
      </c>
      <c r="E2432" s="140" t="s">
        <v>3523</v>
      </c>
      <c r="F2432" s="140" t="s">
        <v>3616</v>
      </c>
      <c r="G2432" s="145">
        <v>0</v>
      </c>
      <c r="H2432" s="142">
        <v>0</v>
      </c>
      <c r="I2432" s="144">
        <v>0</v>
      </c>
    </row>
    <row r="2433" spans="1:9" x14ac:dyDescent="0.25">
      <c r="A2433" s="138" t="s">
        <v>3721</v>
      </c>
      <c r="B2433" s="140" t="s">
        <v>3445</v>
      </c>
      <c r="C2433" s="139" t="s">
        <v>1550</v>
      </c>
      <c r="D2433" s="140" t="s">
        <v>3446</v>
      </c>
      <c r="E2433" s="140" t="s">
        <v>3523</v>
      </c>
      <c r="F2433" s="140" t="s">
        <v>3616</v>
      </c>
      <c r="G2433" s="145" t="s">
        <v>3449</v>
      </c>
      <c r="H2433" s="142">
        <v>4219.0983598633102</v>
      </c>
      <c r="I2433" s="143">
        <v>83.333333333333371</v>
      </c>
    </row>
    <row r="2434" spans="1:9" x14ac:dyDescent="0.25">
      <c r="A2434" s="138" t="s">
        <v>3722</v>
      </c>
      <c r="B2434" s="140" t="s">
        <v>3445</v>
      </c>
      <c r="C2434" s="139" t="s">
        <v>1550</v>
      </c>
      <c r="D2434" s="140" t="s">
        <v>3446</v>
      </c>
      <c r="E2434" s="140" t="s">
        <v>3523</v>
      </c>
      <c r="F2434" s="140" t="s">
        <v>3616</v>
      </c>
      <c r="G2434" s="145" t="s">
        <v>3451</v>
      </c>
      <c r="H2434" s="142">
        <v>835.84786563656382</v>
      </c>
      <c r="I2434" s="143">
        <v>420.64057879820604</v>
      </c>
    </row>
    <row r="2435" spans="1:9" x14ac:dyDescent="0.25">
      <c r="A2435" s="138" t="s">
        <v>3723</v>
      </c>
      <c r="B2435" s="140" t="s">
        <v>3445</v>
      </c>
      <c r="C2435" s="139" t="s">
        <v>1550</v>
      </c>
      <c r="D2435" s="140" t="s">
        <v>3446</v>
      </c>
      <c r="E2435" s="140" t="s">
        <v>3523</v>
      </c>
      <c r="F2435" s="140" t="s">
        <v>3616</v>
      </c>
      <c r="G2435" s="145">
        <v>0</v>
      </c>
      <c r="H2435" s="142">
        <v>0</v>
      </c>
      <c r="I2435" s="144">
        <v>0</v>
      </c>
    </row>
    <row r="2436" spans="1:9" x14ac:dyDescent="0.25">
      <c r="A2436" s="138" t="s">
        <v>3723</v>
      </c>
      <c r="B2436" s="140" t="s">
        <v>3445</v>
      </c>
      <c r="C2436" s="139" t="s">
        <v>1550</v>
      </c>
      <c r="D2436" s="140" t="s">
        <v>3446</v>
      </c>
      <c r="E2436" s="140" t="s">
        <v>3523</v>
      </c>
      <c r="F2436" s="140" t="s">
        <v>3616</v>
      </c>
      <c r="G2436" s="145">
        <v>0</v>
      </c>
      <c r="H2436" s="142">
        <v>0</v>
      </c>
      <c r="I2436" s="144">
        <v>0</v>
      </c>
    </row>
    <row r="2437" spans="1:9" x14ac:dyDescent="0.25">
      <c r="A2437" s="138" t="s">
        <v>3723</v>
      </c>
      <c r="B2437" s="140" t="s">
        <v>3445</v>
      </c>
      <c r="C2437" s="139" t="s">
        <v>1550</v>
      </c>
      <c r="D2437" s="140" t="s">
        <v>3446</v>
      </c>
      <c r="E2437" s="140" t="s">
        <v>3523</v>
      </c>
      <c r="F2437" s="140" t="s">
        <v>3616</v>
      </c>
      <c r="G2437" s="145">
        <v>0</v>
      </c>
      <c r="H2437" s="142">
        <v>0</v>
      </c>
      <c r="I2437" s="144">
        <v>0</v>
      </c>
    </row>
    <row r="2438" spans="1:9" x14ac:dyDescent="0.25">
      <c r="A2438" s="138" t="s">
        <v>3723</v>
      </c>
      <c r="B2438" s="140" t="s">
        <v>3445</v>
      </c>
      <c r="C2438" s="139" t="s">
        <v>1550</v>
      </c>
      <c r="D2438" s="140" t="s">
        <v>3446</v>
      </c>
      <c r="E2438" s="140" t="s">
        <v>3523</v>
      </c>
      <c r="F2438" s="140" t="s">
        <v>3616</v>
      </c>
      <c r="G2438" s="145">
        <v>0</v>
      </c>
      <c r="H2438" s="142">
        <v>0</v>
      </c>
      <c r="I2438" s="144">
        <v>0</v>
      </c>
    </row>
    <row r="2439" spans="1:9" x14ac:dyDescent="0.25">
      <c r="A2439" s="138" t="s">
        <v>3724</v>
      </c>
      <c r="B2439" s="140" t="s">
        <v>3445</v>
      </c>
      <c r="C2439" s="139" t="s">
        <v>1555</v>
      </c>
      <c r="D2439" s="140" t="s">
        <v>3446</v>
      </c>
      <c r="E2439" s="140" t="s">
        <v>3523</v>
      </c>
      <c r="F2439" s="140" t="s">
        <v>3616</v>
      </c>
      <c r="G2439" s="145" t="s">
        <v>3449</v>
      </c>
      <c r="H2439" s="142">
        <v>51968.732539002398</v>
      </c>
      <c r="I2439" s="143">
        <v>107.14285714285714</v>
      </c>
    </row>
    <row r="2440" spans="1:9" x14ac:dyDescent="0.25">
      <c r="A2440" s="138" t="s">
        <v>3725</v>
      </c>
      <c r="B2440" s="140" t="s">
        <v>3445</v>
      </c>
      <c r="C2440" s="139" t="s">
        <v>1555</v>
      </c>
      <c r="D2440" s="140" t="s">
        <v>3446</v>
      </c>
      <c r="E2440" s="140" t="s">
        <v>3523</v>
      </c>
      <c r="F2440" s="140" t="s">
        <v>3616</v>
      </c>
      <c r="G2440" s="145" t="s">
        <v>3451</v>
      </c>
      <c r="H2440" s="142">
        <v>13237.140606429371</v>
      </c>
      <c r="I2440" s="143">
        <v>420.64057879820587</v>
      </c>
    </row>
    <row r="2441" spans="1:9" x14ac:dyDescent="0.25">
      <c r="A2441" s="138" t="s">
        <v>3726</v>
      </c>
      <c r="B2441" s="140" t="s">
        <v>3445</v>
      </c>
      <c r="C2441" s="139" t="s">
        <v>1555</v>
      </c>
      <c r="D2441" s="140" t="s">
        <v>3446</v>
      </c>
      <c r="E2441" s="140" t="s">
        <v>3523</v>
      </c>
      <c r="F2441" s="140" t="s">
        <v>3616</v>
      </c>
      <c r="G2441" s="145">
        <v>0</v>
      </c>
      <c r="H2441" s="142">
        <v>0</v>
      </c>
      <c r="I2441" s="144">
        <v>0</v>
      </c>
    </row>
    <row r="2442" spans="1:9" x14ac:dyDescent="0.25">
      <c r="A2442" s="138" t="s">
        <v>3726</v>
      </c>
      <c r="B2442" s="140" t="s">
        <v>3445</v>
      </c>
      <c r="C2442" s="139" t="s">
        <v>1555</v>
      </c>
      <c r="D2442" s="140" t="s">
        <v>3446</v>
      </c>
      <c r="E2442" s="140" t="s">
        <v>3523</v>
      </c>
      <c r="F2442" s="140" t="s">
        <v>3616</v>
      </c>
      <c r="G2442" s="145">
        <v>0</v>
      </c>
      <c r="H2442" s="142">
        <v>0</v>
      </c>
      <c r="I2442" s="144">
        <v>0</v>
      </c>
    </row>
    <row r="2443" spans="1:9" x14ac:dyDescent="0.25">
      <c r="A2443" s="138" t="s">
        <v>3726</v>
      </c>
      <c r="B2443" s="140" t="s">
        <v>3445</v>
      </c>
      <c r="C2443" s="139" t="s">
        <v>1555</v>
      </c>
      <c r="D2443" s="140" t="s">
        <v>3446</v>
      </c>
      <c r="E2443" s="140" t="s">
        <v>3523</v>
      </c>
      <c r="F2443" s="140" t="s">
        <v>3616</v>
      </c>
      <c r="G2443" s="145">
        <v>0</v>
      </c>
      <c r="H2443" s="142">
        <v>0</v>
      </c>
      <c r="I2443" s="144">
        <v>0</v>
      </c>
    </row>
    <row r="2444" spans="1:9" x14ac:dyDescent="0.25">
      <c r="A2444" s="138" t="s">
        <v>3726</v>
      </c>
      <c r="B2444" s="140" t="s">
        <v>3445</v>
      </c>
      <c r="C2444" s="139" t="s">
        <v>1555</v>
      </c>
      <c r="D2444" s="140" t="s">
        <v>3446</v>
      </c>
      <c r="E2444" s="140" t="s">
        <v>3523</v>
      </c>
      <c r="F2444" s="140" t="s">
        <v>3616</v>
      </c>
      <c r="G2444" s="145">
        <v>0</v>
      </c>
      <c r="H2444" s="142">
        <v>0</v>
      </c>
      <c r="I2444" s="144">
        <v>0</v>
      </c>
    </row>
    <row r="2445" spans="1:9" x14ac:dyDescent="0.25">
      <c r="A2445" s="138" t="s">
        <v>3727</v>
      </c>
      <c r="B2445" s="140" t="s">
        <v>3445</v>
      </c>
      <c r="C2445" s="139" t="s">
        <v>1560</v>
      </c>
      <c r="D2445" s="140" t="s">
        <v>3446</v>
      </c>
      <c r="E2445" s="140" t="s">
        <v>3523</v>
      </c>
      <c r="F2445" s="140" t="s">
        <v>3616</v>
      </c>
      <c r="G2445" s="145" t="s">
        <v>3449</v>
      </c>
      <c r="H2445" s="142">
        <v>0</v>
      </c>
      <c r="I2445" s="144">
        <v>0</v>
      </c>
    </row>
    <row r="2446" spans="1:9" x14ac:dyDescent="0.25">
      <c r="A2446" s="138" t="s">
        <v>3728</v>
      </c>
      <c r="B2446" s="140" t="s">
        <v>3445</v>
      </c>
      <c r="C2446" s="139" t="s">
        <v>1560</v>
      </c>
      <c r="D2446" s="140" t="s">
        <v>3446</v>
      </c>
      <c r="E2446" s="140" t="s">
        <v>3523</v>
      </c>
      <c r="F2446" s="140" t="s">
        <v>3616</v>
      </c>
      <c r="G2446" s="145" t="s">
        <v>3451</v>
      </c>
      <c r="H2446" s="142">
        <v>0</v>
      </c>
      <c r="I2446" s="143">
        <v>420.64057879820587</v>
      </c>
    </row>
    <row r="2447" spans="1:9" x14ac:dyDescent="0.25">
      <c r="A2447" s="138" t="s">
        <v>3729</v>
      </c>
      <c r="B2447" s="140" t="s">
        <v>3445</v>
      </c>
      <c r="C2447" s="139" t="s">
        <v>1560</v>
      </c>
      <c r="D2447" s="140" t="s">
        <v>3446</v>
      </c>
      <c r="E2447" s="140" t="s">
        <v>3523</v>
      </c>
      <c r="F2447" s="140" t="s">
        <v>3616</v>
      </c>
      <c r="G2447" s="145">
        <v>0</v>
      </c>
      <c r="H2447" s="142">
        <v>0</v>
      </c>
      <c r="I2447" s="144">
        <v>0</v>
      </c>
    </row>
    <row r="2448" spans="1:9" x14ac:dyDescent="0.25">
      <c r="A2448" s="138" t="s">
        <v>3729</v>
      </c>
      <c r="B2448" s="140" t="s">
        <v>3445</v>
      </c>
      <c r="C2448" s="139" t="s">
        <v>1560</v>
      </c>
      <c r="D2448" s="140" t="s">
        <v>3446</v>
      </c>
      <c r="E2448" s="140" t="s">
        <v>3523</v>
      </c>
      <c r="F2448" s="140" t="s">
        <v>3616</v>
      </c>
      <c r="G2448" s="145">
        <v>0</v>
      </c>
      <c r="H2448" s="142">
        <v>0</v>
      </c>
      <c r="I2448" s="144">
        <v>0</v>
      </c>
    </row>
    <row r="2449" spans="1:9" x14ac:dyDescent="0.25">
      <c r="A2449" s="138" t="s">
        <v>3729</v>
      </c>
      <c r="B2449" s="140" t="s">
        <v>3445</v>
      </c>
      <c r="C2449" s="139" t="s">
        <v>1560</v>
      </c>
      <c r="D2449" s="140" t="s">
        <v>3446</v>
      </c>
      <c r="E2449" s="140" t="s">
        <v>3523</v>
      </c>
      <c r="F2449" s="140" t="s">
        <v>3616</v>
      </c>
      <c r="G2449" s="145">
        <v>0</v>
      </c>
      <c r="H2449" s="142">
        <v>0</v>
      </c>
      <c r="I2449" s="144">
        <v>0</v>
      </c>
    </row>
    <row r="2450" spans="1:9" x14ac:dyDescent="0.25">
      <c r="A2450" s="138" t="s">
        <v>3729</v>
      </c>
      <c r="B2450" s="140" t="s">
        <v>3445</v>
      </c>
      <c r="C2450" s="139" t="s">
        <v>1560</v>
      </c>
      <c r="D2450" s="140" t="s">
        <v>3446</v>
      </c>
      <c r="E2450" s="140" t="s">
        <v>3523</v>
      </c>
      <c r="F2450" s="140" t="s">
        <v>3616</v>
      </c>
      <c r="G2450" s="145">
        <v>0</v>
      </c>
      <c r="H2450" s="142">
        <v>0</v>
      </c>
      <c r="I2450" s="144">
        <v>0</v>
      </c>
    </row>
    <row r="2451" spans="1:9" x14ac:dyDescent="0.25">
      <c r="A2451" s="138" t="s">
        <v>3730</v>
      </c>
      <c r="B2451" s="140" t="s">
        <v>3445</v>
      </c>
      <c r="C2451" s="139" t="s">
        <v>1565</v>
      </c>
      <c r="D2451" s="140" t="s">
        <v>3446</v>
      </c>
      <c r="E2451" s="140" t="s">
        <v>3523</v>
      </c>
      <c r="F2451" s="140" t="s">
        <v>3616</v>
      </c>
      <c r="G2451" s="145" t="s">
        <v>3449</v>
      </c>
      <c r="H2451" s="142">
        <v>1698.6974885934958</v>
      </c>
      <c r="I2451" s="143">
        <v>187.5</v>
      </c>
    </row>
    <row r="2452" spans="1:9" x14ac:dyDescent="0.25">
      <c r="A2452" s="138" t="s">
        <v>3731</v>
      </c>
      <c r="B2452" s="140" t="s">
        <v>3445</v>
      </c>
      <c r="C2452" s="139" t="s">
        <v>1565</v>
      </c>
      <c r="D2452" s="140" t="s">
        <v>3446</v>
      </c>
      <c r="E2452" s="140" t="s">
        <v>3523</v>
      </c>
      <c r="F2452" s="140" t="s">
        <v>3616</v>
      </c>
      <c r="G2452" s="145" t="s">
        <v>3451</v>
      </c>
      <c r="H2452" s="142">
        <v>757.19223290646289</v>
      </c>
      <c r="I2452" s="143">
        <v>420.64057879820587</v>
      </c>
    </row>
    <row r="2453" spans="1:9" x14ac:dyDescent="0.25">
      <c r="A2453" s="138" t="s">
        <v>3732</v>
      </c>
      <c r="B2453" s="140" t="s">
        <v>3445</v>
      </c>
      <c r="C2453" s="139" t="s">
        <v>1565</v>
      </c>
      <c r="D2453" s="140" t="s">
        <v>3446</v>
      </c>
      <c r="E2453" s="140" t="s">
        <v>3523</v>
      </c>
      <c r="F2453" s="140" t="s">
        <v>3616</v>
      </c>
      <c r="G2453" s="145">
        <v>0</v>
      </c>
      <c r="H2453" s="142">
        <v>0</v>
      </c>
      <c r="I2453" s="144">
        <v>0</v>
      </c>
    </row>
    <row r="2454" spans="1:9" x14ac:dyDescent="0.25">
      <c r="A2454" s="138" t="s">
        <v>3732</v>
      </c>
      <c r="B2454" s="140" t="s">
        <v>3445</v>
      </c>
      <c r="C2454" s="139" t="s">
        <v>1565</v>
      </c>
      <c r="D2454" s="140" t="s">
        <v>3446</v>
      </c>
      <c r="E2454" s="140" t="s">
        <v>3523</v>
      </c>
      <c r="F2454" s="140" t="s">
        <v>3616</v>
      </c>
      <c r="G2454" s="145">
        <v>0</v>
      </c>
      <c r="H2454" s="142">
        <v>0</v>
      </c>
      <c r="I2454" s="144">
        <v>0</v>
      </c>
    </row>
    <row r="2455" spans="1:9" x14ac:dyDescent="0.25">
      <c r="A2455" s="138" t="s">
        <v>3732</v>
      </c>
      <c r="B2455" s="140" t="s">
        <v>3445</v>
      </c>
      <c r="C2455" s="139" t="s">
        <v>1565</v>
      </c>
      <c r="D2455" s="140" t="s">
        <v>3446</v>
      </c>
      <c r="E2455" s="140" t="s">
        <v>3523</v>
      </c>
      <c r="F2455" s="140" t="s">
        <v>3616</v>
      </c>
      <c r="G2455" s="145">
        <v>0</v>
      </c>
      <c r="H2455" s="142">
        <v>0</v>
      </c>
      <c r="I2455" s="144">
        <v>0</v>
      </c>
    </row>
    <row r="2456" spans="1:9" x14ac:dyDescent="0.25">
      <c r="A2456" s="138" t="s">
        <v>3732</v>
      </c>
      <c r="B2456" s="140" t="s">
        <v>3445</v>
      </c>
      <c r="C2456" s="139" t="s">
        <v>1565</v>
      </c>
      <c r="D2456" s="140" t="s">
        <v>3446</v>
      </c>
      <c r="E2456" s="140" t="s">
        <v>3523</v>
      </c>
      <c r="F2456" s="140" t="s">
        <v>3616</v>
      </c>
      <c r="G2456" s="145">
        <v>0</v>
      </c>
      <c r="H2456" s="142">
        <v>0</v>
      </c>
      <c r="I2456" s="144">
        <v>0</v>
      </c>
    </row>
    <row r="2457" spans="1:9" x14ac:dyDescent="0.25">
      <c r="A2457" s="138" t="s">
        <v>3733</v>
      </c>
      <c r="B2457" s="140" t="s">
        <v>3445</v>
      </c>
      <c r="C2457" s="139" t="s">
        <v>1570</v>
      </c>
      <c r="D2457" s="140" t="s">
        <v>3446</v>
      </c>
      <c r="E2457" s="140" t="s">
        <v>3523</v>
      </c>
      <c r="F2457" s="140" t="s">
        <v>3616</v>
      </c>
      <c r="G2457" s="145" t="s">
        <v>3449</v>
      </c>
      <c r="H2457" s="142">
        <v>800.37738035188522</v>
      </c>
      <c r="I2457" s="143">
        <v>150</v>
      </c>
    </row>
    <row r="2458" spans="1:9" x14ac:dyDescent="0.25">
      <c r="A2458" s="138" t="s">
        <v>3734</v>
      </c>
      <c r="B2458" s="140" t="s">
        <v>3445</v>
      </c>
      <c r="C2458" s="139" t="s">
        <v>1570</v>
      </c>
      <c r="D2458" s="140" t="s">
        <v>3446</v>
      </c>
      <c r="E2458" s="140" t="s">
        <v>3523</v>
      </c>
      <c r="F2458" s="140" t="s">
        <v>3616</v>
      </c>
      <c r="G2458" s="145" t="s">
        <v>3451</v>
      </c>
      <c r="H2458" s="142">
        <v>428.12063233101992</v>
      </c>
      <c r="I2458" s="143">
        <v>280.42705253213734</v>
      </c>
    </row>
    <row r="2459" spans="1:9" x14ac:dyDescent="0.25">
      <c r="A2459" s="138" t="s">
        <v>3735</v>
      </c>
      <c r="B2459" s="140" t="s">
        <v>3445</v>
      </c>
      <c r="C2459" s="139" t="s">
        <v>1570</v>
      </c>
      <c r="D2459" s="140" t="s">
        <v>3446</v>
      </c>
      <c r="E2459" s="140" t="s">
        <v>3523</v>
      </c>
      <c r="F2459" s="140" t="s">
        <v>3616</v>
      </c>
      <c r="G2459" s="145">
        <v>0</v>
      </c>
      <c r="H2459" s="142">
        <v>0</v>
      </c>
      <c r="I2459" s="144">
        <v>0</v>
      </c>
    </row>
    <row r="2460" spans="1:9" x14ac:dyDescent="0.25">
      <c r="A2460" s="138" t="s">
        <v>3735</v>
      </c>
      <c r="B2460" s="140" t="s">
        <v>3445</v>
      </c>
      <c r="C2460" s="139" t="s">
        <v>1570</v>
      </c>
      <c r="D2460" s="140" t="s">
        <v>3446</v>
      </c>
      <c r="E2460" s="140" t="s">
        <v>3523</v>
      </c>
      <c r="F2460" s="140" t="s">
        <v>3616</v>
      </c>
      <c r="G2460" s="145">
        <v>0</v>
      </c>
      <c r="H2460" s="142">
        <v>0</v>
      </c>
      <c r="I2460" s="144">
        <v>0</v>
      </c>
    </row>
    <row r="2461" spans="1:9" x14ac:dyDescent="0.25">
      <c r="A2461" s="138" t="s">
        <v>3735</v>
      </c>
      <c r="B2461" s="140" t="s">
        <v>3445</v>
      </c>
      <c r="C2461" s="139" t="s">
        <v>1570</v>
      </c>
      <c r="D2461" s="140" t="s">
        <v>3446</v>
      </c>
      <c r="E2461" s="140" t="s">
        <v>3523</v>
      </c>
      <c r="F2461" s="140" t="s">
        <v>3616</v>
      </c>
      <c r="G2461" s="145">
        <v>0</v>
      </c>
      <c r="H2461" s="142">
        <v>0</v>
      </c>
      <c r="I2461" s="144">
        <v>0</v>
      </c>
    </row>
    <row r="2462" spans="1:9" x14ac:dyDescent="0.25">
      <c r="A2462" s="138" t="s">
        <v>3735</v>
      </c>
      <c r="B2462" s="140" t="s">
        <v>3445</v>
      </c>
      <c r="C2462" s="139" t="s">
        <v>1570</v>
      </c>
      <c r="D2462" s="140" t="s">
        <v>3446</v>
      </c>
      <c r="E2462" s="140" t="s">
        <v>3523</v>
      </c>
      <c r="F2462" s="140" t="s">
        <v>3616</v>
      </c>
      <c r="G2462" s="145">
        <v>0</v>
      </c>
      <c r="H2462" s="142">
        <v>0</v>
      </c>
      <c r="I2462" s="144">
        <v>0</v>
      </c>
    </row>
    <row r="2463" spans="1:9" x14ac:dyDescent="0.25">
      <c r="A2463" s="138" t="s">
        <v>3736</v>
      </c>
      <c r="B2463" s="140" t="s">
        <v>3445</v>
      </c>
      <c r="C2463" s="139" t="s">
        <v>1516</v>
      </c>
      <c r="D2463" s="140" t="s">
        <v>3446</v>
      </c>
      <c r="E2463" s="140" t="s">
        <v>3585</v>
      </c>
      <c r="F2463" s="140" t="s">
        <v>3616</v>
      </c>
      <c r="G2463" s="145" t="s">
        <v>3449</v>
      </c>
      <c r="H2463" s="142">
        <v>0</v>
      </c>
      <c r="I2463" s="143">
        <v>187.5</v>
      </c>
    </row>
    <row r="2464" spans="1:9" x14ac:dyDescent="0.25">
      <c r="A2464" s="138" t="s">
        <v>3737</v>
      </c>
      <c r="B2464" s="140" t="s">
        <v>3445</v>
      </c>
      <c r="C2464" s="139" t="s">
        <v>1516</v>
      </c>
      <c r="D2464" s="140" t="s">
        <v>3446</v>
      </c>
      <c r="E2464" s="140" t="s">
        <v>3585</v>
      </c>
      <c r="F2464" s="140" t="s">
        <v>3616</v>
      </c>
      <c r="G2464" s="145" t="s">
        <v>3451</v>
      </c>
      <c r="H2464" s="142">
        <v>0</v>
      </c>
      <c r="I2464" s="143">
        <v>140.21352626606867</v>
      </c>
    </row>
    <row r="2465" spans="1:9" x14ac:dyDescent="0.25">
      <c r="A2465" s="138" t="s">
        <v>3738</v>
      </c>
      <c r="B2465" s="140" t="s">
        <v>3445</v>
      </c>
      <c r="C2465" s="139" t="s">
        <v>1516</v>
      </c>
      <c r="D2465" s="140" t="s">
        <v>3446</v>
      </c>
      <c r="E2465" s="140" t="s">
        <v>3585</v>
      </c>
      <c r="F2465" s="140" t="s">
        <v>3616</v>
      </c>
      <c r="G2465" s="145">
        <v>0</v>
      </c>
      <c r="H2465" s="142">
        <v>0</v>
      </c>
      <c r="I2465" s="144">
        <v>0</v>
      </c>
    </row>
    <row r="2466" spans="1:9" x14ac:dyDescent="0.25">
      <c r="A2466" s="138" t="s">
        <v>3738</v>
      </c>
      <c r="B2466" s="140" t="s">
        <v>3445</v>
      </c>
      <c r="C2466" s="139" t="s">
        <v>1516</v>
      </c>
      <c r="D2466" s="140" t="s">
        <v>3446</v>
      </c>
      <c r="E2466" s="140" t="s">
        <v>3585</v>
      </c>
      <c r="F2466" s="140" t="s">
        <v>3616</v>
      </c>
      <c r="G2466" s="145">
        <v>0</v>
      </c>
      <c r="H2466" s="142">
        <v>0</v>
      </c>
      <c r="I2466" s="144">
        <v>0</v>
      </c>
    </row>
    <row r="2467" spans="1:9" x14ac:dyDescent="0.25">
      <c r="A2467" s="138" t="s">
        <v>3738</v>
      </c>
      <c r="B2467" s="140" t="s">
        <v>3445</v>
      </c>
      <c r="C2467" s="139" t="s">
        <v>1516</v>
      </c>
      <c r="D2467" s="140" t="s">
        <v>3446</v>
      </c>
      <c r="E2467" s="140" t="s">
        <v>3585</v>
      </c>
      <c r="F2467" s="140" t="s">
        <v>3616</v>
      </c>
      <c r="G2467" s="145">
        <v>0</v>
      </c>
      <c r="H2467" s="142">
        <v>0</v>
      </c>
      <c r="I2467" s="144">
        <v>0</v>
      </c>
    </row>
    <row r="2468" spans="1:9" x14ac:dyDescent="0.25">
      <c r="A2468" s="138" t="s">
        <v>3738</v>
      </c>
      <c r="B2468" s="140" t="s">
        <v>3445</v>
      </c>
      <c r="C2468" s="139" t="s">
        <v>1516</v>
      </c>
      <c r="D2468" s="140" t="s">
        <v>3446</v>
      </c>
      <c r="E2468" s="140" t="s">
        <v>3585</v>
      </c>
      <c r="F2468" s="140" t="s">
        <v>3616</v>
      </c>
      <c r="G2468" s="145">
        <v>0</v>
      </c>
      <c r="H2468" s="142">
        <v>0</v>
      </c>
      <c r="I2468" s="144">
        <v>0</v>
      </c>
    </row>
    <row r="2469" spans="1:9" x14ac:dyDescent="0.25">
      <c r="A2469" s="138" t="s">
        <v>3739</v>
      </c>
      <c r="B2469" s="140" t="s">
        <v>3445</v>
      </c>
      <c r="C2469" s="139" t="s">
        <v>1530</v>
      </c>
      <c r="D2469" s="140" t="s">
        <v>3446</v>
      </c>
      <c r="E2469" s="140" t="s">
        <v>3585</v>
      </c>
      <c r="F2469" s="140" t="s">
        <v>3616</v>
      </c>
      <c r="G2469" s="145" t="s">
        <v>3449</v>
      </c>
      <c r="H2469" s="142">
        <v>19557.511005063025</v>
      </c>
      <c r="I2469" s="143">
        <v>150</v>
      </c>
    </row>
    <row r="2470" spans="1:9" x14ac:dyDescent="0.25">
      <c r="A2470" s="138" t="s">
        <v>3740</v>
      </c>
      <c r="B2470" s="140" t="s">
        <v>3445</v>
      </c>
      <c r="C2470" s="139" t="s">
        <v>1530</v>
      </c>
      <c r="D2470" s="140" t="s">
        <v>3446</v>
      </c>
      <c r="E2470" s="140" t="s">
        <v>3585</v>
      </c>
      <c r="F2470" s="140" t="s">
        <v>3616</v>
      </c>
      <c r="G2470" s="145" t="s">
        <v>3451</v>
      </c>
      <c r="H2470" s="142">
        <v>31383.847859220965</v>
      </c>
      <c r="I2470" s="143">
        <v>93.47568417737908</v>
      </c>
    </row>
    <row r="2471" spans="1:9" x14ac:dyDescent="0.25">
      <c r="A2471" s="138" t="s">
        <v>3741</v>
      </c>
      <c r="B2471" s="140" t="s">
        <v>3445</v>
      </c>
      <c r="C2471" s="139" t="s">
        <v>1530</v>
      </c>
      <c r="D2471" s="140" t="s">
        <v>3446</v>
      </c>
      <c r="E2471" s="140" t="s">
        <v>3585</v>
      </c>
      <c r="F2471" s="140" t="s">
        <v>3616</v>
      </c>
      <c r="G2471" s="145">
        <v>0</v>
      </c>
      <c r="H2471" s="142">
        <v>0</v>
      </c>
      <c r="I2471" s="144">
        <v>0</v>
      </c>
    </row>
    <row r="2472" spans="1:9" x14ac:dyDescent="0.25">
      <c r="A2472" s="138" t="s">
        <v>3741</v>
      </c>
      <c r="B2472" s="140" t="s">
        <v>3445</v>
      </c>
      <c r="C2472" s="139" t="s">
        <v>1530</v>
      </c>
      <c r="D2472" s="140" t="s">
        <v>3446</v>
      </c>
      <c r="E2472" s="140" t="s">
        <v>3585</v>
      </c>
      <c r="F2472" s="140" t="s">
        <v>3616</v>
      </c>
      <c r="G2472" s="145">
        <v>0</v>
      </c>
      <c r="H2472" s="142">
        <v>0</v>
      </c>
      <c r="I2472" s="144">
        <v>0</v>
      </c>
    </row>
    <row r="2473" spans="1:9" x14ac:dyDescent="0.25">
      <c r="A2473" s="138" t="s">
        <v>3741</v>
      </c>
      <c r="B2473" s="140" t="s">
        <v>3445</v>
      </c>
      <c r="C2473" s="139" t="s">
        <v>1530</v>
      </c>
      <c r="D2473" s="140" t="s">
        <v>3446</v>
      </c>
      <c r="E2473" s="140" t="s">
        <v>3585</v>
      </c>
      <c r="F2473" s="140" t="s">
        <v>3616</v>
      </c>
      <c r="G2473" s="145">
        <v>0</v>
      </c>
      <c r="H2473" s="142">
        <v>0</v>
      </c>
      <c r="I2473" s="144">
        <v>0</v>
      </c>
    </row>
    <row r="2474" spans="1:9" x14ac:dyDescent="0.25">
      <c r="A2474" s="138" t="s">
        <v>3741</v>
      </c>
      <c r="B2474" s="140" t="s">
        <v>3445</v>
      </c>
      <c r="C2474" s="139" t="s">
        <v>1530</v>
      </c>
      <c r="D2474" s="140" t="s">
        <v>3446</v>
      </c>
      <c r="E2474" s="140" t="s">
        <v>3585</v>
      </c>
      <c r="F2474" s="140" t="s">
        <v>3616</v>
      </c>
      <c r="G2474" s="145">
        <v>0</v>
      </c>
      <c r="H2474" s="142">
        <v>0</v>
      </c>
      <c r="I2474" s="144">
        <v>0</v>
      </c>
    </row>
    <row r="2475" spans="1:9" x14ac:dyDescent="0.25">
      <c r="A2475" s="138" t="s">
        <v>3742</v>
      </c>
      <c r="B2475" s="140" t="s">
        <v>3445</v>
      </c>
      <c r="C2475" s="139" t="s">
        <v>1535</v>
      </c>
      <c r="D2475" s="140" t="s">
        <v>3446</v>
      </c>
      <c r="E2475" s="140" t="s">
        <v>3585</v>
      </c>
      <c r="F2475" s="140" t="s">
        <v>3616</v>
      </c>
      <c r="G2475" s="145" t="s">
        <v>3449</v>
      </c>
      <c r="H2475" s="142">
        <v>0</v>
      </c>
      <c r="I2475" s="143">
        <v>150</v>
      </c>
    </row>
    <row r="2476" spans="1:9" x14ac:dyDescent="0.25">
      <c r="A2476" s="138" t="s">
        <v>3743</v>
      </c>
      <c r="B2476" s="140" t="s">
        <v>3445</v>
      </c>
      <c r="C2476" s="139" t="s">
        <v>1535</v>
      </c>
      <c r="D2476" s="140" t="s">
        <v>3446</v>
      </c>
      <c r="E2476" s="140" t="s">
        <v>3585</v>
      </c>
      <c r="F2476" s="140" t="s">
        <v>3616</v>
      </c>
      <c r="G2476" s="145" t="s">
        <v>3451</v>
      </c>
      <c r="H2476" s="142">
        <v>0</v>
      </c>
      <c r="I2476" s="143">
        <v>140.21352626606867</v>
      </c>
    </row>
    <row r="2477" spans="1:9" x14ac:dyDescent="0.25">
      <c r="A2477" s="138" t="s">
        <v>3744</v>
      </c>
      <c r="B2477" s="140" t="s">
        <v>3445</v>
      </c>
      <c r="C2477" s="139" t="s">
        <v>1535</v>
      </c>
      <c r="D2477" s="140" t="s">
        <v>3446</v>
      </c>
      <c r="E2477" s="140" t="s">
        <v>3585</v>
      </c>
      <c r="F2477" s="140" t="s">
        <v>3616</v>
      </c>
      <c r="G2477" s="145">
        <v>0</v>
      </c>
      <c r="H2477" s="142">
        <v>0</v>
      </c>
      <c r="I2477" s="144">
        <v>0</v>
      </c>
    </row>
    <row r="2478" spans="1:9" x14ac:dyDescent="0.25">
      <c r="A2478" s="138" t="s">
        <v>3744</v>
      </c>
      <c r="B2478" s="140" t="s">
        <v>3445</v>
      </c>
      <c r="C2478" s="139" t="s">
        <v>1535</v>
      </c>
      <c r="D2478" s="140" t="s">
        <v>3446</v>
      </c>
      <c r="E2478" s="140" t="s">
        <v>3585</v>
      </c>
      <c r="F2478" s="140" t="s">
        <v>3616</v>
      </c>
      <c r="G2478" s="145">
        <v>0</v>
      </c>
      <c r="H2478" s="142">
        <v>0</v>
      </c>
      <c r="I2478" s="144">
        <v>0</v>
      </c>
    </row>
    <row r="2479" spans="1:9" x14ac:dyDescent="0.25">
      <c r="A2479" s="138" t="s">
        <v>3744</v>
      </c>
      <c r="B2479" s="140" t="s">
        <v>3445</v>
      </c>
      <c r="C2479" s="139" t="s">
        <v>1535</v>
      </c>
      <c r="D2479" s="140" t="s">
        <v>3446</v>
      </c>
      <c r="E2479" s="140" t="s">
        <v>3585</v>
      </c>
      <c r="F2479" s="140" t="s">
        <v>3616</v>
      </c>
      <c r="G2479" s="145">
        <v>0</v>
      </c>
      <c r="H2479" s="142">
        <v>0</v>
      </c>
      <c r="I2479" s="144">
        <v>0</v>
      </c>
    </row>
    <row r="2480" spans="1:9" x14ac:dyDescent="0.25">
      <c r="A2480" s="138" t="s">
        <v>3744</v>
      </c>
      <c r="B2480" s="140" t="s">
        <v>3445</v>
      </c>
      <c r="C2480" s="139" t="s">
        <v>1535</v>
      </c>
      <c r="D2480" s="140" t="s">
        <v>3446</v>
      </c>
      <c r="E2480" s="140" t="s">
        <v>3585</v>
      </c>
      <c r="F2480" s="140" t="s">
        <v>3616</v>
      </c>
      <c r="G2480" s="145">
        <v>0</v>
      </c>
      <c r="H2480" s="142">
        <v>0</v>
      </c>
      <c r="I2480" s="144">
        <v>0</v>
      </c>
    </row>
    <row r="2481" spans="1:9" x14ac:dyDescent="0.25">
      <c r="A2481" s="138" t="s">
        <v>3745</v>
      </c>
      <c r="B2481" s="140" t="s">
        <v>3445</v>
      </c>
      <c r="C2481" s="139" t="s">
        <v>1540</v>
      </c>
      <c r="D2481" s="140" t="s">
        <v>3446</v>
      </c>
      <c r="E2481" s="140" t="s">
        <v>3585</v>
      </c>
      <c r="F2481" s="140" t="s">
        <v>3616</v>
      </c>
      <c r="G2481" s="145" t="s">
        <v>3449</v>
      </c>
      <c r="H2481" s="142">
        <v>34558.844908656625</v>
      </c>
      <c r="I2481" s="143">
        <v>75</v>
      </c>
    </row>
    <row r="2482" spans="1:9" x14ac:dyDescent="0.25">
      <c r="A2482" s="138" t="s">
        <v>3746</v>
      </c>
      <c r="B2482" s="140" t="s">
        <v>3445</v>
      </c>
      <c r="C2482" s="139" t="s">
        <v>1540</v>
      </c>
      <c r="D2482" s="140" t="s">
        <v>3446</v>
      </c>
      <c r="E2482" s="140" t="s">
        <v>3585</v>
      </c>
      <c r="F2482" s="140" t="s">
        <v>3616</v>
      </c>
      <c r="G2482" s="145" t="s">
        <v>3451</v>
      </c>
      <c r="H2482" s="142">
        <v>24647.297467633685</v>
      </c>
      <c r="I2482" s="143">
        <v>105.16014469955147</v>
      </c>
    </row>
    <row r="2483" spans="1:9" x14ac:dyDescent="0.25">
      <c r="A2483" s="138" t="s">
        <v>3747</v>
      </c>
      <c r="B2483" s="140" t="s">
        <v>3445</v>
      </c>
      <c r="C2483" s="139" t="s">
        <v>1540</v>
      </c>
      <c r="D2483" s="140" t="s">
        <v>3446</v>
      </c>
      <c r="E2483" s="140" t="s">
        <v>3585</v>
      </c>
      <c r="F2483" s="140" t="s">
        <v>3616</v>
      </c>
      <c r="G2483" s="145">
        <v>0</v>
      </c>
      <c r="H2483" s="142">
        <v>0</v>
      </c>
      <c r="I2483" s="144">
        <v>0</v>
      </c>
    </row>
    <row r="2484" spans="1:9" x14ac:dyDescent="0.25">
      <c r="A2484" s="138" t="s">
        <v>3747</v>
      </c>
      <c r="B2484" s="140" t="s">
        <v>3445</v>
      </c>
      <c r="C2484" s="139" t="s">
        <v>1540</v>
      </c>
      <c r="D2484" s="140" t="s">
        <v>3446</v>
      </c>
      <c r="E2484" s="140" t="s">
        <v>3585</v>
      </c>
      <c r="F2484" s="140" t="s">
        <v>3616</v>
      </c>
      <c r="G2484" s="145">
        <v>0</v>
      </c>
      <c r="H2484" s="142">
        <v>0</v>
      </c>
      <c r="I2484" s="144">
        <v>0</v>
      </c>
    </row>
    <row r="2485" spans="1:9" x14ac:dyDescent="0.25">
      <c r="A2485" s="138" t="s">
        <v>3747</v>
      </c>
      <c r="B2485" s="140" t="s">
        <v>3445</v>
      </c>
      <c r="C2485" s="139" t="s">
        <v>1540</v>
      </c>
      <c r="D2485" s="140" t="s">
        <v>3446</v>
      </c>
      <c r="E2485" s="140" t="s">
        <v>3585</v>
      </c>
      <c r="F2485" s="140" t="s">
        <v>3616</v>
      </c>
      <c r="G2485" s="145">
        <v>0</v>
      </c>
      <c r="H2485" s="142">
        <v>0</v>
      </c>
      <c r="I2485" s="144">
        <v>0</v>
      </c>
    </row>
    <row r="2486" spans="1:9" x14ac:dyDescent="0.25">
      <c r="A2486" s="138" t="s">
        <v>3747</v>
      </c>
      <c r="B2486" s="140" t="s">
        <v>3445</v>
      </c>
      <c r="C2486" s="139" t="s">
        <v>1540</v>
      </c>
      <c r="D2486" s="140" t="s">
        <v>3446</v>
      </c>
      <c r="E2486" s="140" t="s">
        <v>3585</v>
      </c>
      <c r="F2486" s="140" t="s">
        <v>3616</v>
      </c>
      <c r="G2486" s="145">
        <v>0</v>
      </c>
      <c r="H2486" s="142">
        <v>0</v>
      </c>
      <c r="I2486" s="144">
        <v>0</v>
      </c>
    </row>
    <row r="2487" spans="1:9" x14ac:dyDescent="0.25">
      <c r="A2487" s="138" t="s">
        <v>3748</v>
      </c>
      <c r="B2487" s="140" t="s">
        <v>3445</v>
      </c>
      <c r="C2487" s="139" t="s">
        <v>1545</v>
      </c>
      <c r="D2487" s="140" t="s">
        <v>3446</v>
      </c>
      <c r="E2487" s="140" t="s">
        <v>3585</v>
      </c>
      <c r="F2487" s="140" t="s">
        <v>3616</v>
      </c>
      <c r="G2487" s="145" t="s">
        <v>3449</v>
      </c>
      <c r="H2487" s="142">
        <v>22363.849275179924</v>
      </c>
      <c r="I2487" s="143">
        <v>375</v>
      </c>
    </row>
    <row r="2488" spans="1:9" x14ac:dyDescent="0.25">
      <c r="A2488" s="138" t="s">
        <v>3749</v>
      </c>
      <c r="B2488" s="140" t="s">
        <v>3445</v>
      </c>
      <c r="C2488" s="139" t="s">
        <v>1545</v>
      </c>
      <c r="D2488" s="140" t="s">
        <v>3446</v>
      </c>
      <c r="E2488" s="140" t="s">
        <v>3585</v>
      </c>
      <c r="F2488" s="140" t="s">
        <v>3616</v>
      </c>
      <c r="G2488" s="145" t="s">
        <v>3451</v>
      </c>
      <c r="H2488" s="142">
        <v>49843.286055241144</v>
      </c>
      <c r="I2488" s="143">
        <v>168.25623151928235</v>
      </c>
    </row>
    <row r="2489" spans="1:9" x14ac:dyDescent="0.25">
      <c r="A2489" s="138" t="s">
        <v>3750</v>
      </c>
      <c r="B2489" s="140" t="s">
        <v>3445</v>
      </c>
      <c r="C2489" s="139" t="s">
        <v>1545</v>
      </c>
      <c r="D2489" s="140" t="s">
        <v>3446</v>
      </c>
      <c r="E2489" s="140" t="s">
        <v>3585</v>
      </c>
      <c r="F2489" s="140" t="s">
        <v>3616</v>
      </c>
      <c r="G2489" s="145">
        <v>0</v>
      </c>
      <c r="H2489" s="142">
        <v>0</v>
      </c>
      <c r="I2489" s="144">
        <v>0</v>
      </c>
    </row>
    <row r="2490" spans="1:9" x14ac:dyDescent="0.25">
      <c r="A2490" s="138" t="s">
        <v>3750</v>
      </c>
      <c r="B2490" s="140" t="s">
        <v>3445</v>
      </c>
      <c r="C2490" s="139" t="s">
        <v>1545</v>
      </c>
      <c r="D2490" s="140" t="s">
        <v>3446</v>
      </c>
      <c r="E2490" s="140" t="s">
        <v>3585</v>
      </c>
      <c r="F2490" s="140" t="s">
        <v>3616</v>
      </c>
      <c r="G2490" s="145">
        <v>0</v>
      </c>
      <c r="H2490" s="142">
        <v>0</v>
      </c>
      <c r="I2490" s="144">
        <v>0</v>
      </c>
    </row>
    <row r="2491" spans="1:9" x14ac:dyDescent="0.25">
      <c r="A2491" s="138" t="s">
        <v>3750</v>
      </c>
      <c r="B2491" s="140" t="s">
        <v>3445</v>
      </c>
      <c r="C2491" s="139" t="s">
        <v>1545</v>
      </c>
      <c r="D2491" s="140" t="s">
        <v>3446</v>
      </c>
      <c r="E2491" s="140" t="s">
        <v>3585</v>
      </c>
      <c r="F2491" s="140" t="s">
        <v>3616</v>
      </c>
      <c r="G2491" s="145">
        <v>0</v>
      </c>
      <c r="H2491" s="142">
        <v>0</v>
      </c>
      <c r="I2491" s="144">
        <v>0</v>
      </c>
    </row>
    <row r="2492" spans="1:9" x14ac:dyDescent="0.25">
      <c r="A2492" s="138" t="s">
        <v>3750</v>
      </c>
      <c r="B2492" s="140" t="s">
        <v>3445</v>
      </c>
      <c r="C2492" s="139" t="s">
        <v>1545</v>
      </c>
      <c r="D2492" s="140" t="s">
        <v>3446</v>
      </c>
      <c r="E2492" s="140" t="s">
        <v>3585</v>
      </c>
      <c r="F2492" s="140" t="s">
        <v>3616</v>
      </c>
      <c r="G2492" s="145">
        <v>0</v>
      </c>
      <c r="H2492" s="142">
        <v>0</v>
      </c>
      <c r="I2492" s="144">
        <v>0</v>
      </c>
    </row>
    <row r="2493" spans="1:9" x14ac:dyDescent="0.25">
      <c r="A2493" s="138" t="s">
        <v>3751</v>
      </c>
      <c r="B2493" s="140" t="s">
        <v>3445</v>
      </c>
      <c r="C2493" s="139" t="s">
        <v>1550</v>
      </c>
      <c r="D2493" s="140" t="s">
        <v>3446</v>
      </c>
      <c r="E2493" s="140" t="s">
        <v>3585</v>
      </c>
      <c r="F2493" s="140" t="s">
        <v>3616</v>
      </c>
      <c r="G2493" s="145" t="s">
        <v>3449</v>
      </c>
      <c r="H2493" s="142">
        <v>0</v>
      </c>
      <c r="I2493" s="143">
        <v>187.5</v>
      </c>
    </row>
    <row r="2494" spans="1:9" x14ac:dyDescent="0.25">
      <c r="A2494" s="138" t="s">
        <v>3752</v>
      </c>
      <c r="B2494" s="140" t="s">
        <v>3445</v>
      </c>
      <c r="C2494" s="139" t="s">
        <v>1550</v>
      </c>
      <c r="D2494" s="140" t="s">
        <v>3446</v>
      </c>
      <c r="E2494" s="140" t="s">
        <v>3585</v>
      </c>
      <c r="F2494" s="140" t="s">
        <v>3616</v>
      </c>
      <c r="G2494" s="145" t="s">
        <v>3451</v>
      </c>
      <c r="H2494" s="142">
        <v>0</v>
      </c>
      <c r="I2494" s="143">
        <v>140.21352626606867</v>
      </c>
    </row>
    <row r="2495" spans="1:9" x14ac:dyDescent="0.25">
      <c r="A2495" s="138" t="s">
        <v>3753</v>
      </c>
      <c r="B2495" s="140" t="s">
        <v>3445</v>
      </c>
      <c r="C2495" s="139" t="s">
        <v>1550</v>
      </c>
      <c r="D2495" s="140" t="s">
        <v>3446</v>
      </c>
      <c r="E2495" s="140" t="s">
        <v>3585</v>
      </c>
      <c r="F2495" s="140" t="s">
        <v>3616</v>
      </c>
      <c r="G2495" s="145">
        <v>0</v>
      </c>
      <c r="H2495" s="142">
        <v>0</v>
      </c>
      <c r="I2495" s="144">
        <v>0</v>
      </c>
    </row>
    <row r="2496" spans="1:9" x14ac:dyDescent="0.25">
      <c r="A2496" s="138" t="s">
        <v>3753</v>
      </c>
      <c r="B2496" s="140" t="s">
        <v>3445</v>
      </c>
      <c r="C2496" s="139" t="s">
        <v>1550</v>
      </c>
      <c r="D2496" s="140" t="s">
        <v>3446</v>
      </c>
      <c r="E2496" s="140" t="s">
        <v>3585</v>
      </c>
      <c r="F2496" s="140" t="s">
        <v>3616</v>
      </c>
      <c r="G2496" s="145">
        <v>0</v>
      </c>
      <c r="H2496" s="142">
        <v>0</v>
      </c>
      <c r="I2496" s="144">
        <v>0</v>
      </c>
    </row>
    <row r="2497" spans="1:9" x14ac:dyDescent="0.25">
      <c r="A2497" s="138" t="s">
        <v>3753</v>
      </c>
      <c r="B2497" s="140" t="s">
        <v>3445</v>
      </c>
      <c r="C2497" s="139" t="s">
        <v>1550</v>
      </c>
      <c r="D2497" s="140" t="s">
        <v>3446</v>
      </c>
      <c r="E2497" s="140" t="s">
        <v>3585</v>
      </c>
      <c r="F2497" s="140" t="s">
        <v>3616</v>
      </c>
      <c r="G2497" s="145">
        <v>0</v>
      </c>
      <c r="H2497" s="142">
        <v>0</v>
      </c>
      <c r="I2497" s="144">
        <v>0</v>
      </c>
    </row>
    <row r="2498" spans="1:9" x14ac:dyDescent="0.25">
      <c r="A2498" s="138" t="s">
        <v>3753</v>
      </c>
      <c r="B2498" s="140" t="s">
        <v>3445</v>
      </c>
      <c r="C2498" s="139" t="s">
        <v>1550</v>
      </c>
      <c r="D2498" s="140" t="s">
        <v>3446</v>
      </c>
      <c r="E2498" s="140" t="s">
        <v>3585</v>
      </c>
      <c r="F2498" s="140" t="s">
        <v>3616</v>
      </c>
      <c r="G2498" s="145">
        <v>0</v>
      </c>
      <c r="H2498" s="142">
        <v>0</v>
      </c>
      <c r="I2498" s="144">
        <v>0</v>
      </c>
    </row>
    <row r="2499" spans="1:9" x14ac:dyDescent="0.25">
      <c r="A2499" s="138" t="s">
        <v>3754</v>
      </c>
      <c r="B2499" s="140" t="s">
        <v>3445</v>
      </c>
      <c r="C2499" s="139" t="s">
        <v>1555</v>
      </c>
      <c r="D2499" s="140" t="s">
        <v>3446</v>
      </c>
      <c r="E2499" s="140" t="s">
        <v>3585</v>
      </c>
      <c r="F2499" s="140" t="s">
        <v>3616</v>
      </c>
      <c r="G2499" s="145" t="s">
        <v>3449</v>
      </c>
      <c r="H2499" s="142">
        <v>80107.390524435643</v>
      </c>
      <c r="I2499" s="143">
        <v>250</v>
      </c>
    </row>
    <row r="2500" spans="1:9" x14ac:dyDescent="0.25">
      <c r="A2500" s="138" t="s">
        <v>3755</v>
      </c>
      <c r="B2500" s="140" t="s">
        <v>3445</v>
      </c>
      <c r="C2500" s="139" t="s">
        <v>1555</v>
      </c>
      <c r="D2500" s="140" t="s">
        <v>3446</v>
      </c>
      <c r="E2500" s="140" t="s">
        <v>3585</v>
      </c>
      <c r="F2500" s="140" t="s">
        <v>3616</v>
      </c>
      <c r="G2500" s="145" t="s">
        <v>3451</v>
      </c>
      <c r="H2500" s="142">
        <v>142831.06747565878</v>
      </c>
      <c r="I2500" s="143">
        <v>140.21352626606867</v>
      </c>
    </row>
    <row r="2501" spans="1:9" x14ac:dyDescent="0.25">
      <c r="A2501" s="138" t="s">
        <v>3756</v>
      </c>
      <c r="B2501" s="140" t="s">
        <v>3445</v>
      </c>
      <c r="C2501" s="139" t="s">
        <v>1555</v>
      </c>
      <c r="D2501" s="140" t="s">
        <v>3446</v>
      </c>
      <c r="E2501" s="140" t="s">
        <v>3585</v>
      </c>
      <c r="F2501" s="140" t="s">
        <v>3616</v>
      </c>
      <c r="G2501" s="145">
        <v>0</v>
      </c>
      <c r="H2501" s="142">
        <v>0</v>
      </c>
      <c r="I2501" s="144">
        <v>0</v>
      </c>
    </row>
    <row r="2502" spans="1:9" x14ac:dyDescent="0.25">
      <c r="A2502" s="138" t="s">
        <v>3756</v>
      </c>
      <c r="B2502" s="140" t="s">
        <v>3445</v>
      </c>
      <c r="C2502" s="139" t="s">
        <v>1555</v>
      </c>
      <c r="D2502" s="140" t="s">
        <v>3446</v>
      </c>
      <c r="E2502" s="140" t="s">
        <v>3585</v>
      </c>
      <c r="F2502" s="140" t="s">
        <v>3616</v>
      </c>
      <c r="G2502" s="145">
        <v>0</v>
      </c>
      <c r="H2502" s="142">
        <v>0</v>
      </c>
      <c r="I2502" s="144">
        <v>0</v>
      </c>
    </row>
    <row r="2503" spans="1:9" x14ac:dyDescent="0.25">
      <c r="A2503" s="138" t="s">
        <v>3756</v>
      </c>
      <c r="B2503" s="140" t="s">
        <v>3445</v>
      </c>
      <c r="C2503" s="139" t="s">
        <v>1555</v>
      </c>
      <c r="D2503" s="140" t="s">
        <v>3446</v>
      </c>
      <c r="E2503" s="140" t="s">
        <v>3585</v>
      </c>
      <c r="F2503" s="140" t="s">
        <v>3616</v>
      </c>
      <c r="G2503" s="145">
        <v>0</v>
      </c>
      <c r="H2503" s="142">
        <v>0</v>
      </c>
      <c r="I2503" s="144">
        <v>0</v>
      </c>
    </row>
    <row r="2504" spans="1:9" x14ac:dyDescent="0.25">
      <c r="A2504" s="138" t="s">
        <v>3756</v>
      </c>
      <c r="B2504" s="140" t="s">
        <v>3445</v>
      </c>
      <c r="C2504" s="139" t="s">
        <v>1555</v>
      </c>
      <c r="D2504" s="140" t="s">
        <v>3446</v>
      </c>
      <c r="E2504" s="140" t="s">
        <v>3585</v>
      </c>
      <c r="F2504" s="140" t="s">
        <v>3616</v>
      </c>
      <c r="G2504" s="145">
        <v>0</v>
      </c>
      <c r="H2504" s="142">
        <v>0</v>
      </c>
      <c r="I2504" s="144">
        <v>0</v>
      </c>
    </row>
    <row r="2505" spans="1:9" x14ac:dyDescent="0.25">
      <c r="A2505" s="138" t="s">
        <v>3757</v>
      </c>
      <c r="B2505" s="140" t="s">
        <v>3445</v>
      </c>
      <c r="C2505" s="139" t="s">
        <v>1560</v>
      </c>
      <c r="D2505" s="140" t="s">
        <v>3446</v>
      </c>
      <c r="E2505" s="140" t="s">
        <v>3585</v>
      </c>
      <c r="F2505" s="140" t="s">
        <v>3616</v>
      </c>
      <c r="G2505" s="145" t="s">
        <v>3449</v>
      </c>
      <c r="H2505" s="142">
        <v>7961.0129672898502</v>
      </c>
      <c r="I2505" s="143">
        <v>375</v>
      </c>
    </row>
    <row r="2506" spans="1:9" x14ac:dyDescent="0.25">
      <c r="A2506" s="138" t="s">
        <v>3758</v>
      </c>
      <c r="B2506" s="140" t="s">
        <v>3445</v>
      </c>
      <c r="C2506" s="139" t="s">
        <v>1560</v>
      </c>
      <c r="D2506" s="140" t="s">
        <v>3446</v>
      </c>
      <c r="E2506" s="140" t="s">
        <v>3585</v>
      </c>
      <c r="F2506" s="140" t="s">
        <v>3616</v>
      </c>
      <c r="G2506" s="145" t="s">
        <v>3451</v>
      </c>
      <c r="H2506" s="142">
        <v>17743.05674016933</v>
      </c>
      <c r="I2506" s="143">
        <v>168.25623151928235</v>
      </c>
    </row>
    <row r="2507" spans="1:9" x14ac:dyDescent="0.25">
      <c r="A2507" s="138" t="s">
        <v>3759</v>
      </c>
      <c r="B2507" s="140" t="s">
        <v>3445</v>
      </c>
      <c r="C2507" s="139" t="s">
        <v>1560</v>
      </c>
      <c r="D2507" s="140" t="s">
        <v>3446</v>
      </c>
      <c r="E2507" s="140" t="s">
        <v>3585</v>
      </c>
      <c r="F2507" s="140" t="s">
        <v>3616</v>
      </c>
      <c r="G2507" s="145">
        <v>0</v>
      </c>
      <c r="H2507" s="142">
        <v>0</v>
      </c>
      <c r="I2507" s="144">
        <v>0</v>
      </c>
    </row>
    <row r="2508" spans="1:9" x14ac:dyDescent="0.25">
      <c r="A2508" s="138" t="s">
        <v>3759</v>
      </c>
      <c r="B2508" s="140" t="s">
        <v>3445</v>
      </c>
      <c r="C2508" s="139" t="s">
        <v>1560</v>
      </c>
      <c r="D2508" s="140" t="s">
        <v>3446</v>
      </c>
      <c r="E2508" s="140" t="s">
        <v>3585</v>
      </c>
      <c r="F2508" s="140" t="s">
        <v>3616</v>
      </c>
      <c r="G2508" s="145">
        <v>0</v>
      </c>
      <c r="H2508" s="142">
        <v>0</v>
      </c>
      <c r="I2508" s="144">
        <v>0</v>
      </c>
    </row>
    <row r="2509" spans="1:9" x14ac:dyDescent="0.25">
      <c r="A2509" s="138" t="s">
        <v>3759</v>
      </c>
      <c r="B2509" s="140" t="s">
        <v>3445</v>
      </c>
      <c r="C2509" s="139" t="s">
        <v>1560</v>
      </c>
      <c r="D2509" s="140" t="s">
        <v>3446</v>
      </c>
      <c r="E2509" s="140" t="s">
        <v>3585</v>
      </c>
      <c r="F2509" s="140" t="s">
        <v>3616</v>
      </c>
      <c r="G2509" s="145">
        <v>0</v>
      </c>
      <c r="H2509" s="142">
        <v>0</v>
      </c>
      <c r="I2509" s="144">
        <v>0</v>
      </c>
    </row>
    <row r="2510" spans="1:9" x14ac:dyDescent="0.25">
      <c r="A2510" s="138" t="s">
        <v>3759</v>
      </c>
      <c r="B2510" s="140" t="s">
        <v>3445</v>
      </c>
      <c r="C2510" s="139" t="s">
        <v>1560</v>
      </c>
      <c r="D2510" s="140" t="s">
        <v>3446</v>
      </c>
      <c r="E2510" s="140" t="s">
        <v>3585</v>
      </c>
      <c r="F2510" s="140" t="s">
        <v>3616</v>
      </c>
      <c r="G2510" s="145">
        <v>0</v>
      </c>
      <c r="H2510" s="142">
        <v>0</v>
      </c>
      <c r="I2510" s="144">
        <v>0</v>
      </c>
    </row>
    <row r="2511" spans="1:9" x14ac:dyDescent="0.25">
      <c r="A2511" s="138" t="s">
        <v>3760</v>
      </c>
      <c r="B2511" s="140" t="s">
        <v>3445</v>
      </c>
      <c r="C2511" s="139" t="s">
        <v>1565</v>
      </c>
      <c r="D2511" s="140" t="s">
        <v>3446</v>
      </c>
      <c r="E2511" s="140" t="s">
        <v>3585</v>
      </c>
      <c r="F2511" s="140" t="s">
        <v>3616</v>
      </c>
      <c r="G2511" s="145" t="s">
        <v>3449</v>
      </c>
      <c r="H2511" s="142">
        <v>2769.0145473193643</v>
      </c>
      <c r="I2511" s="143">
        <v>150</v>
      </c>
    </row>
    <row r="2512" spans="1:9" x14ac:dyDescent="0.25">
      <c r="A2512" s="138" t="s">
        <v>3761</v>
      </c>
      <c r="B2512" s="140" t="s">
        <v>3445</v>
      </c>
      <c r="C2512" s="139" t="s">
        <v>1565</v>
      </c>
      <c r="D2512" s="140" t="s">
        <v>3446</v>
      </c>
      <c r="E2512" s="140" t="s">
        <v>3585</v>
      </c>
      <c r="F2512" s="140" t="s">
        <v>3616</v>
      </c>
      <c r="G2512" s="145" t="s">
        <v>3451</v>
      </c>
      <c r="H2512" s="142">
        <v>2962.2832629552004</v>
      </c>
      <c r="I2512" s="143">
        <v>140.21352626606867</v>
      </c>
    </row>
    <row r="2513" spans="1:9" x14ac:dyDescent="0.25">
      <c r="A2513" s="138" t="s">
        <v>3762</v>
      </c>
      <c r="B2513" s="140" t="s">
        <v>3445</v>
      </c>
      <c r="C2513" s="139" t="s">
        <v>1565</v>
      </c>
      <c r="D2513" s="140" t="s">
        <v>3446</v>
      </c>
      <c r="E2513" s="140" t="s">
        <v>3585</v>
      </c>
      <c r="F2513" s="140" t="s">
        <v>3616</v>
      </c>
      <c r="G2513" s="145">
        <v>0</v>
      </c>
      <c r="H2513" s="142">
        <v>0</v>
      </c>
      <c r="I2513" s="144">
        <v>0</v>
      </c>
    </row>
    <row r="2514" spans="1:9" x14ac:dyDescent="0.25">
      <c r="A2514" s="138" t="s">
        <v>3762</v>
      </c>
      <c r="B2514" s="140" t="s">
        <v>3445</v>
      </c>
      <c r="C2514" s="139" t="s">
        <v>1565</v>
      </c>
      <c r="D2514" s="140" t="s">
        <v>3446</v>
      </c>
      <c r="E2514" s="140" t="s">
        <v>3585</v>
      </c>
      <c r="F2514" s="140" t="s">
        <v>3616</v>
      </c>
      <c r="G2514" s="145">
        <v>0</v>
      </c>
      <c r="H2514" s="142">
        <v>0</v>
      </c>
      <c r="I2514" s="144">
        <v>0</v>
      </c>
    </row>
    <row r="2515" spans="1:9" x14ac:dyDescent="0.25">
      <c r="A2515" s="138" t="s">
        <v>3762</v>
      </c>
      <c r="B2515" s="140" t="s">
        <v>3445</v>
      </c>
      <c r="C2515" s="139" t="s">
        <v>1565</v>
      </c>
      <c r="D2515" s="140" t="s">
        <v>3446</v>
      </c>
      <c r="E2515" s="140" t="s">
        <v>3585</v>
      </c>
      <c r="F2515" s="140" t="s">
        <v>3616</v>
      </c>
      <c r="G2515" s="145">
        <v>0</v>
      </c>
      <c r="H2515" s="142">
        <v>0</v>
      </c>
      <c r="I2515" s="144">
        <v>0</v>
      </c>
    </row>
    <row r="2516" spans="1:9" x14ac:dyDescent="0.25">
      <c r="A2516" s="138" t="s">
        <v>3762</v>
      </c>
      <c r="B2516" s="140" t="s">
        <v>3445</v>
      </c>
      <c r="C2516" s="139" t="s">
        <v>1565</v>
      </c>
      <c r="D2516" s="140" t="s">
        <v>3446</v>
      </c>
      <c r="E2516" s="140" t="s">
        <v>3585</v>
      </c>
      <c r="F2516" s="140" t="s">
        <v>3616</v>
      </c>
      <c r="G2516" s="145">
        <v>0</v>
      </c>
      <c r="H2516" s="142">
        <v>0</v>
      </c>
      <c r="I2516" s="144">
        <v>0</v>
      </c>
    </row>
    <row r="2517" spans="1:9" x14ac:dyDescent="0.25">
      <c r="A2517" s="138" t="s">
        <v>3763</v>
      </c>
      <c r="B2517" s="140" t="s">
        <v>3445</v>
      </c>
      <c r="C2517" s="139" t="s">
        <v>1570</v>
      </c>
      <c r="D2517" s="140" t="s">
        <v>3446</v>
      </c>
      <c r="E2517" s="140" t="s">
        <v>3585</v>
      </c>
      <c r="F2517" s="140" t="s">
        <v>3616</v>
      </c>
      <c r="G2517" s="145" t="s">
        <v>3449</v>
      </c>
      <c r="H2517" s="142">
        <v>26143.155622554226</v>
      </c>
      <c r="I2517" s="143">
        <v>250</v>
      </c>
    </row>
    <row r="2518" spans="1:9" x14ac:dyDescent="0.25">
      <c r="A2518" s="138" t="s">
        <v>3764</v>
      </c>
      <c r="B2518" s="140" t="s">
        <v>3445</v>
      </c>
      <c r="C2518" s="139" t="s">
        <v>1570</v>
      </c>
      <c r="D2518" s="140" t="s">
        <v>3446</v>
      </c>
      <c r="E2518" s="140" t="s">
        <v>3585</v>
      </c>
      <c r="F2518" s="140" t="s">
        <v>3616</v>
      </c>
      <c r="G2518" s="145" t="s">
        <v>3451</v>
      </c>
      <c r="H2518" s="142">
        <v>46613.11272663001</v>
      </c>
      <c r="I2518" s="143">
        <v>140.21352626606867</v>
      </c>
    </row>
    <row r="2519" spans="1:9" x14ac:dyDescent="0.25">
      <c r="A2519" s="138" t="s">
        <v>3765</v>
      </c>
      <c r="B2519" s="140" t="s">
        <v>3445</v>
      </c>
      <c r="C2519" s="139" t="s">
        <v>1570</v>
      </c>
      <c r="D2519" s="140" t="s">
        <v>3446</v>
      </c>
      <c r="E2519" s="140" t="s">
        <v>3585</v>
      </c>
      <c r="F2519" s="140" t="s">
        <v>3616</v>
      </c>
      <c r="G2519" s="145">
        <v>0</v>
      </c>
      <c r="H2519" s="142">
        <v>0</v>
      </c>
      <c r="I2519" s="144">
        <v>0</v>
      </c>
    </row>
    <row r="2520" spans="1:9" x14ac:dyDescent="0.25">
      <c r="A2520" s="138" t="s">
        <v>3765</v>
      </c>
      <c r="B2520" s="140" t="s">
        <v>3445</v>
      </c>
      <c r="C2520" s="139" t="s">
        <v>1570</v>
      </c>
      <c r="D2520" s="140" t="s">
        <v>3446</v>
      </c>
      <c r="E2520" s="140" t="s">
        <v>3585</v>
      </c>
      <c r="F2520" s="140" t="s">
        <v>3616</v>
      </c>
      <c r="G2520" s="145">
        <v>0</v>
      </c>
      <c r="H2520" s="142">
        <v>0</v>
      </c>
      <c r="I2520" s="144">
        <v>0</v>
      </c>
    </row>
    <row r="2521" spans="1:9" x14ac:dyDescent="0.25">
      <c r="A2521" s="138" t="s">
        <v>3765</v>
      </c>
      <c r="B2521" s="140" t="s">
        <v>3445</v>
      </c>
      <c r="C2521" s="139" t="s">
        <v>1570</v>
      </c>
      <c r="D2521" s="140" t="s">
        <v>3446</v>
      </c>
      <c r="E2521" s="140" t="s">
        <v>3585</v>
      </c>
      <c r="F2521" s="140" t="s">
        <v>3616</v>
      </c>
      <c r="G2521" s="145">
        <v>0</v>
      </c>
      <c r="H2521" s="142">
        <v>0</v>
      </c>
      <c r="I2521" s="144">
        <v>0</v>
      </c>
    </row>
    <row r="2522" spans="1:9" x14ac:dyDescent="0.25">
      <c r="A2522" s="138" t="s">
        <v>3765</v>
      </c>
      <c r="B2522" s="140" t="s">
        <v>3445</v>
      </c>
      <c r="C2522" s="139" t="s">
        <v>1570</v>
      </c>
      <c r="D2522" s="140" t="s">
        <v>3446</v>
      </c>
      <c r="E2522" s="140" t="s">
        <v>3585</v>
      </c>
      <c r="F2522" s="140" t="s">
        <v>3616</v>
      </c>
      <c r="G2522" s="145">
        <v>0</v>
      </c>
      <c r="H2522" s="142">
        <v>0</v>
      </c>
      <c r="I2522" s="144">
        <v>0</v>
      </c>
    </row>
    <row r="2523" spans="1:9" x14ac:dyDescent="0.25">
      <c r="A2523" s="138" t="s">
        <v>3766</v>
      </c>
      <c r="B2523" s="140" t="s">
        <v>3445</v>
      </c>
      <c r="C2523" s="139" t="s">
        <v>1516</v>
      </c>
      <c r="D2523" s="140" t="s">
        <v>3446</v>
      </c>
      <c r="E2523" s="140" t="s">
        <v>3447</v>
      </c>
      <c r="F2523" s="140" t="s">
        <v>3767</v>
      </c>
      <c r="G2523" s="145" t="s">
        <v>3768</v>
      </c>
      <c r="H2523" s="142">
        <v>42999.31321434128</v>
      </c>
      <c r="I2523" s="143">
        <v>300.86196223444921</v>
      </c>
    </row>
    <row r="2524" spans="1:9" x14ac:dyDescent="0.25">
      <c r="A2524" s="138" t="s">
        <v>3769</v>
      </c>
      <c r="B2524" s="140" t="s">
        <v>3445</v>
      </c>
      <c r="C2524" s="139" t="s">
        <v>1516</v>
      </c>
      <c r="D2524" s="140" t="s">
        <v>3446</v>
      </c>
      <c r="E2524" s="140" t="s">
        <v>3447</v>
      </c>
      <c r="F2524" s="140" t="s">
        <v>3767</v>
      </c>
      <c r="G2524" s="145">
        <v>0</v>
      </c>
      <c r="H2524" s="142">
        <v>0</v>
      </c>
      <c r="I2524" s="144">
        <v>0</v>
      </c>
    </row>
    <row r="2525" spans="1:9" x14ac:dyDescent="0.25">
      <c r="A2525" s="138" t="s">
        <v>3769</v>
      </c>
      <c r="B2525" s="140" t="s">
        <v>3445</v>
      </c>
      <c r="C2525" s="139" t="s">
        <v>1516</v>
      </c>
      <c r="D2525" s="140" t="s">
        <v>3446</v>
      </c>
      <c r="E2525" s="140" t="s">
        <v>3447</v>
      </c>
      <c r="F2525" s="140" t="s">
        <v>3767</v>
      </c>
      <c r="G2525" s="145">
        <v>0</v>
      </c>
      <c r="H2525" s="142">
        <v>0</v>
      </c>
      <c r="I2525" s="144">
        <v>0</v>
      </c>
    </row>
    <row r="2526" spans="1:9" x14ac:dyDescent="0.25">
      <c r="A2526" s="138" t="s">
        <v>3769</v>
      </c>
      <c r="B2526" s="140" t="s">
        <v>3445</v>
      </c>
      <c r="C2526" s="139" t="s">
        <v>1516</v>
      </c>
      <c r="D2526" s="140" t="s">
        <v>3446</v>
      </c>
      <c r="E2526" s="140" t="s">
        <v>3447</v>
      </c>
      <c r="F2526" s="140" t="s">
        <v>3767</v>
      </c>
      <c r="G2526" s="145">
        <v>0</v>
      </c>
      <c r="H2526" s="142">
        <v>0</v>
      </c>
      <c r="I2526" s="144">
        <v>0</v>
      </c>
    </row>
    <row r="2527" spans="1:9" x14ac:dyDescent="0.25">
      <c r="A2527" s="138" t="s">
        <v>3769</v>
      </c>
      <c r="B2527" s="140" t="s">
        <v>3445</v>
      </c>
      <c r="C2527" s="139" t="s">
        <v>1516</v>
      </c>
      <c r="D2527" s="140" t="s">
        <v>3446</v>
      </c>
      <c r="E2527" s="140" t="s">
        <v>3447</v>
      </c>
      <c r="F2527" s="140" t="s">
        <v>3767</v>
      </c>
      <c r="G2527" s="145">
        <v>0</v>
      </c>
      <c r="H2527" s="142">
        <v>0</v>
      </c>
      <c r="I2527" s="144">
        <v>0</v>
      </c>
    </row>
    <row r="2528" spans="1:9" x14ac:dyDescent="0.25">
      <c r="A2528" s="138" t="s">
        <v>3769</v>
      </c>
      <c r="B2528" s="140" t="s">
        <v>3445</v>
      </c>
      <c r="C2528" s="139" t="s">
        <v>1516</v>
      </c>
      <c r="D2528" s="140" t="s">
        <v>3446</v>
      </c>
      <c r="E2528" s="140" t="s">
        <v>3447</v>
      </c>
      <c r="F2528" s="140" t="s">
        <v>3767</v>
      </c>
      <c r="G2528" s="145">
        <v>0</v>
      </c>
      <c r="H2528" s="142">
        <v>0</v>
      </c>
      <c r="I2528" s="144">
        <v>0</v>
      </c>
    </row>
    <row r="2529" spans="1:9" x14ac:dyDescent="0.25">
      <c r="A2529" s="138" t="s">
        <v>3770</v>
      </c>
      <c r="B2529" s="140" t="s">
        <v>3445</v>
      </c>
      <c r="C2529" s="139" t="s">
        <v>1530</v>
      </c>
      <c r="D2529" s="140" t="s">
        <v>3446</v>
      </c>
      <c r="E2529" s="140" t="s">
        <v>3447</v>
      </c>
      <c r="F2529" s="140" t="s">
        <v>3767</v>
      </c>
      <c r="G2529" s="145" t="s">
        <v>3768</v>
      </c>
      <c r="H2529" s="142">
        <v>971009.65707893297</v>
      </c>
      <c r="I2529" s="143">
        <v>166.61188832140573</v>
      </c>
    </row>
    <row r="2530" spans="1:9" x14ac:dyDescent="0.25">
      <c r="A2530" s="138" t="s">
        <v>3771</v>
      </c>
      <c r="B2530" s="140" t="s">
        <v>3445</v>
      </c>
      <c r="C2530" s="139" t="s">
        <v>1530</v>
      </c>
      <c r="D2530" s="140" t="s">
        <v>3446</v>
      </c>
      <c r="E2530" s="140" t="s">
        <v>3447</v>
      </c>
      <c r="F2530" s="140" t="s">
        <v>3767</v>
      </c>
      <c r="G2530" s="145">
        <v>0</v>
      </c>
      <c r="H2530" s="142">
        <v>0</v>
      </c>
      <c r="I2530" s="144">
        <v>0</v>
      </c>
    </row>
    <row r="2531" spans="1:9" x14ac:dyDescent="0.25">
      <c r="A2531" s="138" t="s">
        <v>3771</v>
      </c>
      <c r="B2531" s="140" t="s">
        <v>3445</v>
      </c>
      <c r="C2531" s="139" t="s">
        <v>1530</v>
      </c>
      <c r="D2531" s="140" t="s">
        <v>3446</v>
      </c>
      <c r="E2531" s="140" t="s">
        <v>3447</v>
      </c>
      <c r="F2531" s="140" t="s">
        <v>3767</v>
      </c>
      <c r="G2531" s="145">
        <v>0</v>
      </c>
      <c r="H2531" s="142">
        <v>0</v>
      </c>
      <c r="I2531" s="144">
        <v>0</v>
      </c>
    </row>
    <row r="2532" spans="1:9" x14ac:dyDescent="0.25">
      <c r="A2532" s="138" t="s">
        <v>3771</v>
      </c>
      <c r="B2532" s="140" t="s">
        <v>3445</v>
      </c>
      <c r="C2532" s="139" t="s">
        <v>1530</v>
      </c>
      <c r="D2532" s="140" t="s">
        <v>3446</v>
      </c>
      <c r="E2532" s="140" t="s">
        <v>3447</v>
      </c>
      <c r="F2532" s="140" t="s">
        <v>3767</v>
      </c>
      <c r="G2532" s="145">
        <v>0</v>
      </c>
      <c r="H2532" s="142">
        <v>0</v>
      </c>
      <c r="I2532" s="144">
        <v>0</v>
      </c>
    </row>
    <row r="2533" spans="1:9" x14ac:dyDescent="0.25">
      <c r="A2533" s="138" t="s">
        <v>3771</v>
      </c>
      <c r="B2533" s="140" t="s">
        <v>3445</v>
      </c>
      <c r="C2533" s="139" t="s">
        <v>1530</v>
      </c>
      <c r="D2533" s="140" t="s">
        <v>3446</v>
      </c>
      <c r="E2533" s="140" t="s">
        <v>3447</v>
      </c>
      <c r="F2533" s="140" t="s">
        <v>3767</v>
      </c>
      <c r="G2533" s="145">
        <v>0</v>
      </c>
      <c r="H2533" s="142">
        <v>0</v>
      </c>
      <c r="I2533" s="144">
        <v>0</v>
      </c>
    </row>
    <row r="2534" spans="1:9" x14ac:dyDescent="0.25">
      <c r="A2534" s="138" t="s">
        <v>3771</v>
      </c>
      <c r="B2534" s="140" t="s">
        <v>3445</v>
      </c>
      <c r="C2534" s="139" t="s">
        <v>1530</v>
      </c>
      <c r="D2534" s="140" t="s">
        <v>3446</v>
      </c>
      <c r="E2534" s="140" t="s">
        <v>3447</v>
      </c>
      <c r="F2534" s="140" t="s">
        <v>3767</v>
      </c>
      <c r="G2534" s="145">
        <v>0</v>
      </c>
      <c r="H2534" s="142">
        <v>0</v>
      </c>
      <c r="I2534" s="144">
        <v>0</v>
      </c>
    </row>
    <row r="2535" spans="1:9" x14ac:dyDescent="0.25">
      <c r="A2535" s="138" t="s">
        <v>3772</v>
      </c>
      <c r="B2535" s="140" t="s">
        <v>3445</v>
      </c>
      <c r="C2535" s="139" t="s">
        <v>1535</v>
      </c>
      <c r="D2535" s="140" t="s">
        <v>3446</v>
      </c>
      <c r="E2535" s="140" t="s">
        <v>3447</v>
      </c>
      <c r="F2535" s="140" t="s">
        <v>3767</v>
      </c>
      <c r="G2535" s="145" t="s">
        <v>3768</v>
      </c>
      <c r="H2535" s="142">
        <v>6722.4430026826394</v>
      </c>
      <c r="I2535" s="143">
        <v>1297.8560346464619</v>
      </c>
    </row>
    <row r="2536" spans="1:9" x14ac:dyDescent="0.25">
      <c r="A2536" s="138" t="s">
        <v>3773</v>
      </c>
      <c r="B2536" s="140" t="s">
        <v>3445</v>
      </c>
      <c r="C2536" s="139" t="s">
        <v>1535</v>
      </c>
      <c r="D2536" s="140" t="s">
        <v>3446</v>
      </c>
      <c r="E2536" s="140" t="s">
        <v>3447</v>
      </c>
      <c r="F2536" s="140" t="s">
        <v>3767</v>
      </c>
      <c r="G2536" s="145">
        <v>0</v>
      </c>
      <c r="H2536" s="142">
        <v>0</v>
      </c>
      <c r="I2536" s="144">
        <v>0</v>
      </c>
    </row>
    <row r="2537" spans="1:9" x14ac:dyDescent="0.25">
      <c r="A2537" s="138" t="s">
        <v>3773</v>
      </c>
      <c r="B2537" s="140" t="s">
        <v>3445</v>
      </c>
      <c r="C2537" s="139" t="s">
        <v>1535</v>
      </c>
      <c r="D2537" s="140" t="s">
        <v>3446</v>
      </c>
      <c r="E2537" s="140" t="s">
        <v>3447</v>
      </c>
      <c r="F2537" s="140" t="s">
        <v>3767</v>
      </c>
      <c r="G2537" s="145">
        <v>0</v>
      </c>
      <c r="H2537" s="142">
        <v>0</v>
      </c>
      <c r="I2537" s="144">
        <v>0</v>
      </c>
    </row>
    <row r="2538" spans="1:9" x14ac:dyDescent="0.25">
      <c r="A2538" s="138" t="s">
        <v>3773</v>
      </c>
      <c r="B2538" s="140" t="s">
        <v>3445</v>
      </c>
      <c r="C2538" s="139" t="s">
        <v>1535</v>
      </c>
      <c r="D2538" s="140" t="s">
        <v>3446</v>
      </c>
      <c r="E2538" s="140" t="s">
        <v>3447</v>
      </c>
      <c r="F2538" s="140" t="s">
        <v>3767</v>
      </c>
      <c r="G2538" s="145">
        <v>0</v>
      </c>
      <c r="H2538" s="142">
        <v>0</v>
      </c>
      <c r="I2538" s="144">
        <v>0</v>
      </c>
    </row>
    <row r="2539" spans="1:9" x14ac:dyDescent="0.25">
      <c r="A2539" s="138" t="s">
        <v>3773</v>
      </c>
      <c r="B2539" s="140" t="s">
        <v>3445</v>
      </c>
      <c r="C2539" s="139" t="s">
        <v>1535</v>
      </c>
      <c r="D2539" s="140" t="s">
        <v>3446</v>
      </c>
      <c r="E2539" s="140" t="s">
        <v>3447</v>
      </c>
      <c r="F2539" s="140" t="s">
        <v>3767</v>
      </c>
      <c r="G2539" s="145">
        <v>0</v>
      </c>
      <c r="H2539" s="142">
        <v>0</v>
      </c>
      <c r="I2539" s="144">
        <v>0</v>
      </c>
    </row>
    <row r="2540" spans="1:9" x14ac:dyDescent="0.25">
      <c r="A2540" s="138" t="s">
        <v>3773</v>
      </c>
      <c r="B2540" s="140" t="s">
        <v>3445</v>
      </c>
      <c r="C2540" s="139" t="s">
        <v>1535</v>
      </c>
      <c r="D2540" s="140" t="s">
        <v>3446</v>
      </c>
      <c r="E2540" s="140" t="s">
        <v>3447</v>
      </c>
      <c r="F2540" s="140" t="s">
        <v>3767</v>
      </c>
      <c r="G2540" s="145">
        <v>0</v>
      </c>
      <c r="H2540" s="142">
        <v>0</v>
      </c>
      <c r="I2540" s="144">
        <v>0</v>
      </c>
    </row>
    <row r="2541" spans="1:9" x14ac:dyDescent="0.25">
      <c r="A2541" s="138" t="s">
        <v>3774</v>
      </c>
      <c r="B2541" s="140" t="s">
        <v>3445</v>
      </c>
      <c r="C2541" s="139" t="s">
        <v>1540</v>
      </c>
      <c r="D2541" s="140" t="s">
        <v>3446</v>
      </c>
      <c r="E2541" s="140" t="s">
        <v>3447</v>
      </c>
      <c r="F2541" s="140" t="s">
        <v>3767</v>
      </c>
      <c r="G2541" s="145" t="s">
        <v>3768</v>
      </c>
      <c r="H2541" s="142">
        <v>239648.83773039342</v>
      </c>
      <c r="I2541" s="143">
        <v>207.22396512460756</v>
      </c>
    </row>
    <row r="2542" spans="1:9" x14ac:dyDescent="0.25">
      <c r="A2542" s="138" t="s">
        <v>3775</v>
      </c>
      <c r="B2542" s="140" t="s">
        <v>3445</v>
      </c>
      <c r="C2542" s="139" t="s">
        <v>1540</v>
      </c>
      <c r="D2542" s="140" t="s">
        <v>3446</v>
      </c>
      <c r="E2542" s="140" t="s">
        <v>3447</v>
      </c>
      <c r="F2542" s="140" t="s">
        <v>3767</v>
      </c>
      <c r="G2542" s="145">
        <v>0</v>
      </c>
      <c r="H2542" s="142">
        <v>0</v>
      </c>
      <c r="I2542" s="144">
        <v>0</v>
      </c>
    </row>
    <row r="2543" spans="1:9" x14ac:dyDescent="0.25">
      <c r="A2543" s="138" t="s">
        <v>3775</v>
      </c>
      <c r="B2543" s="140" t="s">
        <v>3445</v>
      </c>
      <c r="C2543" s="139" t="s">
        <v>1540</v>
      </c>
      <c r="D2543" s="140" t="s">
        <v>3446</v>
      </c>
      <c r="E2543" s="140" t="s">
        <v>3447</v>
      </c>
      <c r="F2543" s="140" t="s">
        <v>3767</v>
      </c>
      <c r="G2543" s="145">
        <v>0</v>
      </c>
      <c r="H2543" s="142">
        <v>0</v>
      </c>
      <c r="I2543" s="144">
        <v>0</v>
      </c>
    </row>
    <row r="2544" spans="1:9" x14ac:dyDescent="0.25">
      <c r="A2544" s="138" t="s">
        <v>3775</v>
      </c>
      <c r="B2544" s="140" t="s">
        <v>3445</v>
      </c>
      <c r="C2544" s="139" t="s">
        <v>1540</v>
      </c>
      <c r="D2544" s="140" t="s">
        <v>3446</v>
      </c>
      <c r="E2544" s="140" t="s">
        <v>3447</v>
      </c>
      <c r="F2544" s="140" t="s">
        <v>3767</v>
      </c>
      <c r="G2544" s="145">
        <v>0</v>
      </c>
      <c r="H2544" s="142">
        <v>0</v>
      </c>
      <c r="I2544" s="144">
        <v>0</v>
      </c>
    </row>
    <row r="2545" spans="1:9" x14ac:dyDescent="0.25">
      <c r="A2545" s="138" t="s">
        <v>3775</v>
      </c>
      <c r="B2545" s="140" t="s">
        <v>3445</v>
      </c>
      <c r="C2545" s="139" t="s">
        <v>1540</v>
      </c>
      <c r="D2545" s="140" t="s">
        <v>3446</v>
      </c>
      <c r="E2545" s="140" t="s">
        <v>3447</v>
      </c>
      <c r="F2545" s="140" t="s">
        <v>3767</v>
      </c>
      <c r="G2545" s="145">
        <v>0</v>
      </c>
      <c r="H2545" s="142">
        <v>0</v>
      </c>
      <c r="I2545" s="144">
        <v>0</v>
      </c>
    </row>
    <row r="2546" spans="1:9" x14ac:dyDescent="0.25">
      <c r="A2546" s="138" t="s">
        <v>3775</v>
      </c>
      <c r="B2546" s="140" t="s">
        <v>3445</v>
      </c>
      <c r="C2546" s="139" t="s">
        <v>1540</v>
      </c>
      <c r="D2546" s="140" t="s">
        <v>3446</v>
      </c>
      <c r="E2546" s="140" t="s">
        <v>3447</v>
      </c>
      <c r="F2546" s="140" t="s">
        <v>3767</v>
      </c>
      <c r="G2546" s="145">
        <v>0</v>
      </c>
      <c r="H2546" s="142">
        <v>0</v>
      </c>
      <c r="I2546" s="144">
        <v>0</v>
      </c>
    </row>
    <row r="2547" spans="1:9" x14ac:dyDescent="0.25">
      <c r="A2547" s="138" t="s">
        <v>3776</v>
      </c>
      <c r="B2547" s="140" t="s">
        <v>3445</v>
      </c>
      <c r="C2547" s="139" t="s">
        <v>1545</v>
      </c>
      <c r="D2547" s="140" t="s">
        <v>3446</v>
      </c>
      <c r="E2547" s="140" t="s">
        <v>3447</v>
      </c>
      <c r="F2547" s="140" t="s">
        <v>3767</v>
      </c>
      <c r="G2547" s="145" t="s">
        <v>3768</v>
      </c>
      <c r="H2547" s="142">
        <v>3958.7138170830081</v>
      </c>
      <c r="I2547" s="143">
        <v>1290.1153932101365</v>
      </c>
    </row>
    <row r="2548" spans="1:9" x14ac:dyDescent="0.25">
      <c r="A2548" s="138" t="s">
        <v>3777</v>
      </c>
      <c r="B2548" s="140" t="s">
        <v>3445</v>
      </c>
      <c r="C2548" s="139" t="s">
        <v>1545</v>
      </c>
      <c r="D2548" s="140" t="s">
        <v>3446</v>
      </c>
      <c r="E2548" s="140" t="s">
        <v>3447</v>
      </c>
      <c r="F2548" s="140" t="s">
        <v>3767</v>
      </c>
      <c r="G2548" s="145">
        <v>0</v>
      </c>
      <c r="H2548" s="142">
        <v>0</v>
      </c>
      <c r="I2548" s="144">
        <v>0</v>
      </c>
    </row>
    <row r="2549" spans="1:9" x14ac:dyDescent="0.25">
      <c r="A2549" s="138" t="s">
        <v>3777</v>
      </c>
      <c r="B2549" s="140" t="s">
        <v>3445</v>
      </c>
      <c r="C2549" s="139" t="s">
        <v>1545</v>
      </c>
      <c r="D2549" s="140" t="s">
        <v>3446</v>
      </c>
      <c r="E2549" s="140" t="s">
        <v>3447</v>
      </c>
      <c r="F2549" s="140" t="s">
        <v>3767</v>
      </c>
      <c r="G2549" s="145">
        <v>0</v>
      </c>
      <c r="H2549" s="142">
        <v>0</v>
      </c>
      <c r="I2549" s="144">
        <v>0</v>
      </c>
    </row>
    <row r="2550" spans="1:9" x14ac:dyDescent="0.25">
      <c r="A2550" s="138" t="s">
        <v>3777</v>
      </c>
      <c r="B2550" s="140" t="s">
        <v>3445</v>
      </c>
      <c r="C2550" s="139" t="s">
        <v>1545</v>
      </c>
      <c r="D2550" s="140" t="s">
        <v>3446</v>
      </c>
      <c r="E2550" s="140" t="s">
        <v>3447</v>
      </c>
      <c r="F2550" s="140" t="s">
        <v>3767</v>
      </c>
      <c r="G2550" s="145">
        <v>0</v>
      </c>
      <c r="H2550" s="142">
        <v>0</v>
      </c>
      <c r="I2550" s="144">
        <v>0</v>
      </c>
    </row>
    <row r="2551" spans="1:9" x14ac:dyDescent="0.25">
      <c r="A2551" s="138" t="s">
        <v>3777</v>
      </c>
      <c r="B2551" s="140" t="s">
        <v>3445</v>
      </c>
      <c r="C2551" s="139" t="s">
        <v>1545</v>
      </c>
      <c r="D2551" s="140" t="s">
        <v>3446</v>
      </c>
      <c r="E2551" s="140" t="s">
        <v>3447</v>
      </c>
      <c r="F2551" s="140" t="s">
        <v>3767</v>
      </c>
      <c r="G2551" s="145">
        <v>0</v>
      </c>
      <c r="H2551" s="142">
        <v>0</v>
      </c>
      <c r="I2551" s="144">
        <v>0</v>
      </c>
    </row>
    <row r="2552" spans="1:9" x14ac:dyDescent="0.25">
      <c r="A2552" s="138" t="s">
        <v>3777</v>
      </c>
      <c r="B2552" s="140" t="s">
        <v>3445</v>
      </c>
      <c r="C2552" s="139" t="s">
        <v>1545</v>
      </c>
      <c r="D2552" s="140" t="s">
        <v>3446</v>
      </c>
      <c r="E2552" s="140" t="s">
        <v>3447</v>
      </c>
      <c r="F2552" s="140" t="s">
        <v>3767</v>
      </c>
      <c r="G2552" s="145">
        <v>0</v>
      </c>
      <c r="H2552" s="142">
        <v>0</v>
      </c>
      <c r="I2552" s="144">
        <v>0</v>
      </c>
    </row>
    <row r="2553" spans="1:9" x14ac:dyDescent="0.25">
      <c r="A2553" s="138" t="s">
        <v>3778</v>
      </c>
      <c r="B2553" s="140" t="s">
        <v>3445</v>
      </c>
      <c r="C2553" s="139" t="s">
        <v>1550</v>
      </c>
      <c r="D2553" s="140" t="s">
        <v>3446</v>
      </c>
      <c r="E2553" s="140" t="s">
        <v>3447</v>
      </c>
      <c r="F2553" s="140" t="s">
        <v>3767</v>
      </c>
      <c r="G2553" s="145" t="s">
        <v>3768</v>
      </c>
      <c r="H2553" s="142">
        <v>27111.998083175986</v>
      </c>
      <c r="I2553" s="143">
        <v>302.54744049531882</v>
      </c>
    </row>
    <row r="2554" spans="1:9" x14ac:dyDescent="0.25">
      <c r="A2554" s="138" t="s">
        <v>3779</v>
      </c>
      <c r="B2554" s="140" t="s">
        <v>3445</v>
      </c>
      <c r="C2554" s="139" t="s">
        <v>1550</v>
      </c>
      <c r="D2554" s="140" t="s">
        <v>3446</v>
      </c>
      <c r="E2554" s="140" t="s">
        <v>3447</v>
      </c>
      <c r="F2554" s="140" t="s">
        <v>3767</v>
      </c>
      <c r="G2554" s="145">
        <v>0</v>
      </c>
      <c r="H2554" s="142">
        <v>0</v>
      </c>
      <c r="I2554" s="144">
        <v>0</v>
      </c>
    </row>
    <row r="2555" spans="1:9" x14ac:dyDescent="0.25">
      <c r="A2555" s="138" t="s">
        <v>3779</v>
      </c>
      <c r="B2555" s="140" t="s">
        <v>3445</v>
      </c>
      <c r="C2555" s="139" t="s">
        <v>1550</v>
      </c>
      <c r="D2555" s="140" t="s">
        <v>3446</v>
      </c>
      <c r="E2555" s="140" t="s">
        <v>3447</v>
      </c>
      <c r="F2555" s="140" t="s">
        <v>3767</v>
      </c>
      <c r="G2555" s="145">
        <v>0</v>
      </c>
      <c r="H2555" s="142">
        <v>0</v>
      </c>
      <c r="I2555" s="144">
        <v>0</v>
      </c>
    </row>
    <row r="2556" spans="1:9" x14ac:dyDescent="0.25">
      <c r="A2556" s="138" t="s">
        <v>3779</v>
      </c>
      <c r="B2556" s="140" t="s">
        <v>3445</v>
      </c>
      <c r="C2556" s="139" t="s">
        <v>1550</v>
      </c>
      <c r="D2556" s="140" t="s">
        <v>3446</v>
      </c>
      <c r="E2556" s="140" t="s">
        <v>3447</v>
      </c>
      <c r="F2556" s="140" t="s">
        <v>3767</v>
      </c>
      <c r="G2556" s="145">
        <v>0</v>
      </c>
      <c r="H2556" s="142">
        <v>0</v>
      </c>
      <c r="I2556" s="144">
        <v>0</v>
      </c>
    </row>
    <row r="2557" spans="1:9" x14ac:dyDescent="0.25">
      <c r="A2557" s="138" t="s">
        <v>3779</v>
      </c>
      <c r="B2557" s="140" t="s">
        <v>3445</v>
      </c>
      <c r="C2557" s="139" t="s">
        <v>1550</v>
      </c>
      <c r="D2557" s="140" t="s">
        <v>3446</v>
      </c>
      <c r="E2557" s="140" t="s">
        <v>3447</v>
      </c>
      <c r="F2557" s="140" t="s">
        <v>3767</v>
      </c>
      <c r="G2557" s="145">
        <v>0</v>
      </c>
      <c r="H2557" s="142">
        <v>0</v>
      </c>
      <c r="I2557" s="144">
        <v>0</v>
      </c>
    </row>
    <row r="2558" spans="1:9" x14ac:dyDescent="0.25">
      <c r="A2558" s="138" t="s">
        <v>3779</v>
      </c>
      <c r="B2558" s="140" t="s">
        <v>3445</v>
      </c>
      <c r="C2558" s="139" t="s">
        <v>1550</v>
      </c>
      <c r="D2558" s="140" t="s">
        <v>3446</v>
      </c>
      <c r="E2558" s="140" t="s">
        <v>3447</v>
      </c>
      <c r="F2558" s="140" t="s">
        <v>3767</v>
      </c>
      <c r="G2558" s="145">
        <v>0</v>
      </c>
      <c r="H2558" s="142">
        <v>0</v>
      </c>
      <c r="I2558" s="144">
        <v>0</v>
      </c>
    </row>
    <row r="2559" spans="1:9" x14ac:dyDescent="0.25">
      <c r="A2559" s="138" t="s">
        <v>3780</v>
      </c>
      <c r="B2559" s="140" t="s">
        <v>3445</v>
      </c>
      <c r="C2559" s="139" t="s">
        <v>1555</v>
      </c>
      <c r="D2559" s="140" t="s">
        <v>3446</v>
      </c>
      <c r="E2559" s="140" t="s">
        <v>3447</v>
      </c>
      <c r="F2559" s="140" t="s">
        <v>3767</v>
      </c>
      <c r="G2559" s="145" t="s">
        <v>3768</v>
      </c>
      <c r="H2559" s="142">
        <v>116901.32205696622</v>
      </c>
      <c r="I2559" s="143">
        <v>624.20015216394609</v>
      </c>
    </row>
    <row r="2560" spans="1:9" x14ac:dyDescent="0.25">
      <c r="A2560" s="138" t="s">
        <v>3781</v>
      </c>
      <c r="B2560" s="140" t="s">
        <v>3445</v>
      </c>
      <c r="C2560" s="139" t="s">
        <v>1555</v>
      </c>
      <c r="D2560" s="140" t="s">
        <v>3446</v>
      </c>
      <c r="E2560" s="140" t="s">
        <v>3447</v>
      </c>
      <c r="F2560" s="140" t="s">
        <v>3767</v>
      </c>
      <c r="G2560" s="145">
        <v>0</v>
      </c>
      <c r="H2560" s="142">
        <v>0</v>
      </c>
      <c r="I2560" s="144">
        <v>0</v>
      </c>
    </row>
    <row r="2561" spans="1:9" x14ac:dyDescent="0.25">
      <c r="A2561" s="138" t="s">
        <v>3781</v>
      </c>
      <c r="B2561" s="140" t="s">
        <v>3445</v>
      </c>
      <c r="C2561" s="139" t="s">
        <v>1555</v>
      </c>
      <c r="D2561" s="140" t="s">
        <v>3446</v>
      </c>
      <c r="E2561" s="140" t="s">
        <v>3447</v>
      </c>
      <c r="F2561" s="140" t="s">
        <v>3767</v>
      </c>
      <c r="G2561" s="145">
        <v>0</v>
      </c>
      <c r="H2561" s="142">
        <v>0</v>
      </c>
      <c r="I2561" s="144">
        <v>0</v>
      </c>
    </row>
    <row r="2562" spans="1:9" x14ac:dyDescent="0.25">
      <c r="A2562" s="138" t="s">
        <v>3781</v>
      </c>
      <c r="B2562" s="140" t="s">
        <v>3445</v>
      </c>
      <c r="C2562" s="139" t="s">
        <v>1555</v>
      </c>
      <c r="D2562" s="140" t="s">
        <v>3446</v>
      </c>
      <c r="E2562" s="140" t="s">
        <v>3447</v>
      </c>
      <c r="F2562" s="140" t="s">
        <v>3767</v>
      </c>
      <c r="G2562" s="145">
        <v>0</v>
      </c>
      <c r="H2562" s="142">
        <v>0</v>
      </c>
      <c r="I2562" s="144">
        <v>0</v>
      </c>
    </row>
    <row r="2563" spans="1:9" x14ac:dyDescent="0.25">
      <c r="A2563" s="138" t="s">
        <v>3781</v>
      </c>
      <c r="B2563" s="140" t="s">
        <v>3445</v>
      </c>
      <c r="C2563" s="139" t="s">
        <v>1555</v>
      </c>
      <c r="D2563" s="140" t="s">
        <v>3446</v>
      </c>
      <c r="E2563" s="140" t="s">
        <v>3447</v>
      </c>
      <c r="F2563" s="140" t="s">
        <v>3767</v>
      </c>
      <c r="G2563" s="145">
        <v>0</v>
      </c>
      <c r="H2563" s="142">
        <v>0</v>
      </c>
      <c r="I2563" s="144">
        <v>0</v>
      </c>
    </row>
    <row r="2564" spans="1:9" x14ac:dyDescent="0.25">
      <c r="A2564" s="138" t="s">
        <v>3781</v>
      </c>
      <c r="B2564" s="140" t="s">
        <v>3445</v>
      </c>
      <c r="C2564" s="139" t="s">
        <v>1555</v>
      </c>
      <c r="D2564" s="140" t="s">
        <v>3446</v>
      </c>
      <c r="E2564" s="140" t="s">
        <v>3447</v>
      </c>
      <c r="F2564" s="140" t="s">
        <v>3767</v>
      </c>
      <c r="G2564" s="145">
        <v>0</v>
      </c>
      <c r="H2564" s="142">
        <v>0</v>
      </c>
      <c r="I2564" s="144">
        <v>0</v>
      </c>
    </row>
    <row r="2565" spans="1:9" x14ac:dyDescent="0.25">
      <c r="A2565" s="138" t="s">
        <v>3782</v>
      </c>
      <c r="B2565" s="140" t="s">
        <v>3445</v>
      </c>
      <c r="C2565" s="139" t="s">
        <v>1560</v>
      </c>
      <c r="D2565" s="140" t="s">
        <v>3446</v>
      </c>
      <c r="E2565" s="140" t="s">
        <v>3447</v>
      </c>
      <c r="F2565" s="140" t="s">
        <v>3767</v>
      </c>
      <c r="G2565" s="145" t="s">
        <v>3768</v>
      </c>
      <c r="H2565" s="142">
        <v>0</v>
      </c>
      <c r="I2565" s="144">
        <v>0</v>
      </c>
    </row>
    <row r="2566" spans="1:9" x14ac:dyDescent="0.25">
      <c r="A2566" s="138" t="s">
        <v>3783</v>
      </c>
      <c r="B2566" s="140" t="s">
        <v>3445</v>
      </c>
      <c r="C2566" s="139" t="s">
        <v>1560</v>
      </c>
      <c r="D2566" s="140" t="s">
        <v>3446</v>
      </c>
      <c r="E2566" s="140" t="s">
        <v>3447</v>
      </c>
      <c r="F2566" s="140" t="s">
        <v>3767</v>
      </c>
      <c r="G2566" s="145">
        <v>0</v>
      </c>
      <c r="H2566" s="142">
        <v>0</v>
      </c>
      <c r="I2566" s="144">
        <v>0</v>
      </c>
    </row>
    <row r="2567" spans="1:9" x14ac:dyDescent="0.25">
      <c r="A2567" s="138" t="s">
        <v>3783</v>
      </c>
      <c r="B2567" s="140" t="s">
        <v>3445</v>
      </c>
      <c r="C2567" s="139" t="s">
        <v>1560</v>
      </c>
      <c r="D2567" s="140" t="s">
        <v>3446</v>
      </c>
      <c r="E2567" s="140" t="s">
        <v>3447</v>
      </c>
      <c r="F2567" s="140" t="s">
        <v>3767</v>
      </c>
      <c r="G2567" s="145">
        <v>0</v>
      </c>
      <c r="H2567" s="142">
        <v>0</v>
      </c>
      <c r="I2567" s="144">
        <v>0</v>
      </c>
    </row>
    <row r="2568" spans="1:9" x14ac:dyDescent="0.25">
      <c r="A2568" s="138" t="s">
        <v>3783</v>
      </c>
      <c r="B2568" s="140" t="s">
        <v>3445</v>
      </c>
      <c r="C2568" s="139" t="s">
        <v>1560</v>
      </c>
      <c r="D2568" s="140" t="s">
        <v>3446</v>
      </c>
      <c r="E2568" s="140" t="s">
        <v>3447</v>
      </c>
      <c r="F2568" s="140" t="s">
        <v>3767</v>
      </c>
      <c r="G2568" s="145">
        <v>0</v>
      </c>
      <c r="H2568" s="142">
        <v>0</v>
      </c>
      <c r="I2568" s="144">
        <v>0</v>
      </c>
    </row>
    <row r="2569" spans="1:9" x14ac:dyDescent="0.25">
      <c r="A2569" s="138" t="s">
        <v>3783</v>
      </c>
      <c r="B2569" s="140" t="s">
        <v>3445</v>
      </c>
      <c r="C2569" s="139" t="s">
        <v>1560</v>
      </c>
      <c r="D2569" s="140" t="s">
        <v>3446</v>
      </c>
      <c r="E2569" s="140" t="s">
        <v>3447</v>
      </c>
      <c r="F2569" s="140" t="s">
        <v>3767</v>
      </c>
      <c r="G2569" s="145">
        <v>0</v>
      </c>
      <c r="H2569" s="142">
        <v>0</v>
      </c>
      <c r="I2569" s="144">
        <v>0</v>
      </c>
    </row>
    <row r="2570" spans="1:9" x14ac:dyDescent="0.25">
      <c r="A2570" s="138" t="s">
        <v>3783</v>
      </c>
      <c r="B2570" s="140" t="s">
        <v>3445</v>
      </c>
      <c r="C2570" s="139" t="s">
        <v>1560</v>
      </c>
      <c r="D2570" s="140" t="s">
        <v>3446</v>
      </c>
      <c r="E2570" s="140" t="s">
        <v>3447</v>
      </c>
      <c r="F2570" s="140" t="s">
        <v>3767</v>
      </c>
      <c r="G2570" s="145">
        <v>0</v>
      </c>
      <c r="H2570" s="142">
        <v>0</v>
      </c>
      <c r="I2570" s="144">
        <v>0</v>
      </c>
    </row>
    <row r="2571" spans="1:9" x14ac:dyDescent="0.25">
      <c r="A2571" s="138" t="s">
        <v>3784</v>
      </c>
      <c r="B2571" s="140" t="s">
        <v>3445</v>
      </c>
      <c r="C2571" s="139" t="s">
        <v>1565</v>
      </c>
      <c r="D2571" s="140" t="s">
        <v>3446</v>
      </c>
      <c r="E2571" s="140" t="s">
        <v>3447</v>
      </c>
      <c r="F2571" s="140" t="s">
        <v>3767</v>
      </c>
      <c r="G2571" s="145" t="s">
        <v>3768</v>
      </c>
      <c r="H2571" s="142">
        <v>0</v>
      </c>
      <c r="I2571" s="144">
        <v>0</v>
      </c>
    </row>
    <row r="2572" spans="1:9" x14ac:dyDescent="0.25">
      <c r="A2572" s="138" t="s">
        <v>3785</v>
      </c>
      <c r="B2572" s="140" t="s">
        <v>3445</v>
      </c>
      <c r="C2572" s="139" t="s">
        <v>1565</v>
      </c>
      <c r="D2572" s="140" t="s">
        <v>3446</v>
      </c>
      <c r="E2572" s="140" t="s">
        <v>3447</v>
      </c>
      <c r="F2572" s="140" t="s">
        <v>3767</v>
      </c>
      <c r="G2572" s="145">
        <v>0</v>
      </c>
      <c r="H2572" s="142">
        <v>0</v>
      </c>
      <c r="I2572" s="144">
        <v>0</v>
      </c>
    </row>
    <row r="2573" spans="1:9" x14ac:dyDescent="0.25">
      <c r="A2573" s="138" t="s">
        <v>3785</v>
      </c>
      <c r="B2573" s="140" t="s">
        <v>3445</v>
      </c>
      <c r="C2573" s="139" t="s">
        <v>1565</v>
      </c>
      <c r="D2573" s="140" t="s">
        <v>3446</v>
      </c>
      <c r="E2573" s="140" t="s">
        <v>3447</v>
      </c>
      <c r="F2573" s="140" t="s">
        <v>3767</v>
      </c>
      <c r="G2573" s="145">
        <v>0</v>
      </c>
      <c r="H2573" s="142">
        <v>0</v>
      </c>
      <c r="I2573" s="144">
        <v>0</v>
      </c>
    </row>
    <row r="2574" spans="1:9" x14ac:dyDescent="0.25">
      <c r="A2574" s="138" t="s">
        <v>3785</v>
      </c>
      <c r="B2574" s="140" t="s">
        <v>3445</v>
      </c>
      <c r="C2574" s="139" t="s">
        <v>1565</v>
      </c>
      <c r="D2574" s="140" t="s">
        <v>3446</v>
      </c>
      <c r="E2574" s="140" t="s">
        <v>3447</v>
      </c>
      <c r="F2574" s="140" t="s">
        <v>3767</v>
      </c>
      <c r="G2574" s="145">
        <v>0</v>
      </c>
      <c r="H2574" s="142">
        <v>0</v>
      </c>
      <c r="I2574" s="144">
        <v>0</v>
      </c>
    </row>
    <row r="2575" spans="1:9" x14ac:dyDescent="0.25">
      <c r="A2575" s="138" t="s">
        <v>3785</v>
      </c>
      <c r="B2575" s="140" t="s">
        <v>3445</v>
      </c>
      <c r="C2575" s="139" t="s">
        <v>1565</v>
      </c>
      <c r="D2575" s="140" t="s">
        <v>3446</v>
      </c>
      <c r="E2575" s="140" t="s">
        <v>3447</v>
      </c>
      <c r="F2575" s="140" t="s">
        <v>3767</v>
      </c>
      <c r="G2575" s="145">
        <v>0</v>
      </c>
      <c r="H2575" s="142">
        <v>0</v>
      </c>
      <c r="I2575" s="144">
        <v>0</v>
      </c>
    </row>
    <row r="2576" spans="1:9" x14ac:dyDescent="0.25">
      <c r="A2576" s="138" t="s">
        <v>3785</v>
      </c>
      <c r="B2576" s="140" t="s">
        <v>3445</v>
      </c>
      <c r="C2576" s="139" t="s">
        <v>1565</v>
      </c>
      <c r="D2576" s="140" t="s">
        <v>3446</v>
      </c>
      <c r="E2576" s="140" t="s">
        <v>3447</v>
      </c>
      <c r="F2576" s="140" t="s">
        <v>3767</v>
      </c>
      <c r="G2576" s="145">
        <v>0</v>
      </c>
      <c r="H2576" s="142">
        <v>0</v>
      </c>
      <c r="I2576" s="144">
        <v>0</v>
      </c>
    </row>
    <row r="2577" spans="1:9" x14ac:dyDescent="0.25">
      <c r="A2577" s="138" t="s">
        <v>3786</v>
      </c>
      <c r="B2577" s="140" t="s">
        <v>3445</v>
      </c>
      <c r="C2577" s="139" t="s">
        <v>1570</v>
      </c>
      <c r="D2577" s="140" t="s">
        <v>3446</v>
      </c>
      <c r="E2577" s="140" t="s">
        <v>3447</v>
      </c>
      <c r="F2577" s="140" t="s">
        <v>3767</v>
      </c>
      <c r="G2577" s="145" t="s">
        <v>3768</v>
      </c>
      <c r="H2577" s="142">
        <v>0</v>
      </c>
      <c r="I2577" s="144">
        <v>0</v>
      </c>
    </row>
    <row r="2578" spans="1:9" x14ac:dyDescent="0.25">
      <c r="A2578" s="138" t="s">
        <v>3787</v>
      </c>
      <c r="B2578" s="140" t="s">
        <v>3445</v>
      </c>
      <c r="C2578" s="139" t="s">
        <v>1570</v>
      </c>
      <c r="D2578" s="140" t="s">
        <v>3446</v>
      </c>
      <c r="E2578" s="140" t="s">
        <v>3447</v>
      </c>
      <c r="F2578" s="140" t="s">
        <v>3767</v>
      </c>
      <c r="G2578" s="145">
        <v>0</v>
      </c>
      <c r="H2578" s="142">
        <v>0</v>
      </c>
      <c r="I2578" s="144">
        <v>0</v>
      </c>
    </row>
    <row r="2579" spans="1:9" x14ac:dyDescent="0.25">
      <c r="A2579" s="138" t="s">
        <v>3787</v>
      </c>
      <c r="B2579" s="140" t="s">
        <v>3445</v>
      </c>
      <c r="C2579" s="139" t="s">
        <v>1570</v>
      </c>
      <c r="D2579" s="140" t="s">
        <v>3446</v>
      </c>
      <c r="E2579" s="140" t="s">
        <v>3447</v>
      </c>
      <c r="F2579" s="140" t="s">
        <v>3767</v>
      </c>
      <c r="G2579" s="145">
        <v>0</v>
      </c>
      <c r="H2579" s="142">
        <v>0</v>
      </c>
      <c r="I2579" s="144">
        <v>0</v>
      </c>
    </row>
    <row r="2580" spans="1:9" x14ac:dyDescent="0.25">
      <c r="A2580" s="138" t="s">
        <v>3787</v>
      </c>
      <c r="B2580" s="140" t="s">
        <v>3445</v>
      </c>
      <c r="C2580" s="139" t="s">
        <v>1570</v>
      </c>
      <c r="D2580" s="140" t="s">
        <v>3446</v>
      </c>
      <c r="E2580" s="140" t="s">
        <v>3447</v>
      </c>
      <c r="F2580" s="140" t="s">
        <v>3767</v>
      </c>
      <c r="G2580" s="145">
        <v>0</v>
      </c>
      <c r="H2580" s="142">
        <v>0</v>
      </c>
      <c r="I2580" s="144">
        <v>0</v>
      </c>
    </row>
    <row r="2581" spans="1:9" x14ac:dyDescent="0.25">
      <c r="A2581" s="138" t="s">
        <v>3787</v>
      </c>
      <c r="B2581" s="140" t="s">
        <v>3445</v>
      </c>
      <c r="C2581" s="139" t="s">
        <v>1570</v>
      </c>
      <c r="D2581" s="140" t="s">
        <v>3446</v>
      </c>
      <c r="E2581" s="140" t="s">
        <v>3447</v>
      </c>
      <c r="F2581" s="140" t="s">
        <v>3767</v>
      </c>
      <c r="G2581" s="145">
        <v>0</v>
      </c>
      <c r="H2581" s="142">
        <v>0</v>
      </c>
      <c r="I2581" s="144">
        <v>0</v>
      </c>
    </row>
    <row r="2582" spans="1:9" x14ac:dyDescent="0.25">
      <c r="A2582" s="138" t="s">
        <v>3787</v>
      </c>
      <c r="B2582" s="140" t="s">
        <v>3445</v>
      </c>
      <c r="C2582" s="139" t="s">
        <v>1570</v>
      </c>
      <c r="D2582" s="140" t="s">
        <v>3446</v>
      </c>
      <c r="E2582" s="140" t="s">
        <v>3447</v>
      </c>
      <c r="F2582" s="140" t="s">
        <v>3767</v>
      </c>
      <c r="G2582" s="145">
        <v>0</v>
      </c>
      <c r="H2582" s="142">
        <v>0</v>
      </c>
      <c r="I2582" s="144">
        <v>0</v>
      </c>
    </row>
    <row r="2583" spans="1:9" x14ac:dyDescent="0.25">
      <c r="A2583" s="138" t="s">
        <v>3788</v>
      </c>
      <c r="B2583" s="140" t="s">
        <v>3445</v>
      </c>
      <c r="C2583" s="139" t="s">
        <v>1516</v>
      </c>
      <c r="D2583" s="140" t="s">
        <v>3446</v>
      </c>
      <c r="E2583" s="140" t="s">
        <v>3481</v>
      </c>
      <c r="F2583" s="140" t="s">
        <v>3767</v>
      </c>
      <c r="G2583" s="145" t="s">
        <v>3768</v>
      </c>
      <c r="H2583" s="142">
        <v>0</v>
      </c>
      <c r="I2583" s="144">
        <v>0</v>
      </c>
    </row>
    <row r="2584" spans="1:9" x14ac:dyDescent="0.25">
      <c r="A2584" s="138" t="s">
        <v>3789</v>
      </c>
      <c r="B2584" s="140" t="s">
        <v>3445</v>
      </c>
      <c r="C2584" s="139" t="s">
        <v>1516</v>
      </c>
      <c r="D2584" s="140" t="s">
        <v>3446</v>
      </c>
      <c r="E2584" s="140" t="s">
        <v>3481</v>
      </c>
      <c r="F2584" s="140" t="s">
        <v>3767</v>
      </c>
      <c r="G2584" s="145">
        <v>0</v>
      </c>
      <c r="H2584" s="142">
        <v>0</v>
      </c>
      <c r="I2584" s="144">
        <v>0</v>
      </c>
    </row>
    <row r="2585" spans="1:9" x14ac:dyDescent="0.25">
      <c r="A2585" s="138" t="s">
        <v>3789</v>
      </c>
      <c r="B2585" s="140" t="s">
        <v>3445</v>
      </c>
      <c r="C2585" s="139" t="s">
        <v>1516</v>
      </c>
      <c r="D2585" s="140" t="s">
        <v>3446</v>
      </c>
      <c r="E2585" s="140" t="s">
        <v>3481</v>
      </c>
      <c r="F2585" s="140" t="s">
        <v>3767</v>
      </c>
      <c r="G2585" s="145">
        <v>0</v>
      </c>
      <c r="H2585" s="142">
        <v>0</v>
      </c>
      <c r="I2585" s="144">
        <v>0</v>
      </c>
    </row>
    <row r="2586" spans="1:9" x14ac:dyDescent="0.25">
      <c r="A2586" s="138" t="s">
        <v>3789</v>
      </c>
      <c r="B2586" s="140" t="s">
        <v>3445</v>
      </c>
      <c r="C2586" s="139" t="s">
        <v>1516</v>
      </c>
      <c r="D2586" s="140" t="s">
        <v>3446</v>
      </c>
      <c r="E2586" s="140" t="s">
        <v>3481</v>
      </c>
      <c r="F2586" s="140" t="s">
        <v>3767</v>
      </c>
      <c r="G2586" s="145">
        <v>0</v>
      </c>
      <c r="H2586" s="142">
        <v>0</v>
      </c>
      <c r="I2586" s="144">
        <v>0</v>
      </c>
    </row>
    <row r="2587" spans="1:9" x14ac:dyDescent="0.25">
      <c r="A2587" s="138" t="s">
        <v>3789</v>
      </c>
      <c r="B2587" s="140" t="s">
        <v>3445</v>
      </c>
      <c r="C2587" s="139" t="s">
        <v>1516</v>
      </c>
      <c r="D2587" s="140" t="s">
        <v>3446</v>
      </c>
      <c r="E2587" s="140" t="s">
        <v>3481</v>
      </c>
      <c r="F2587" s="140" t="s">
        <v>3767</v>
      </c>
      <c r="G2587" s="145">
        <v>0</v>
      </c>
      <c r="H2587" s="142">
        <v>0</v>
      </c>
      <c r="I2587" s="144">
        <v>0</v>
      </c>
    </row>
    <row r="2588" spans="1:9" x14ac:dyDescent="0.25">
      <c r="A2588" s="138" t="s">
        <v>3789</v>
      </c>
      <c r="B2588" s="140" t="s">
        <v>3445</v>
      </c>
      <c r="C2588" s="139" t="s">
        <v>1516</v>
      </c>
      <c r="D2588" s="140" t="s">
        <v>3446</v>
      </c>
      <c r="E2588" s="140" t="s">
        <v>3481</v>
      </c>
      <c r="F2588" s="140" t="s">
        <v>3767</v>
      </c>
      <c r="G2588" s="145">
        <v>0</v>
      </c>
      <c r="H2588" s="142">
        <v>0</v>
      </c>
      <c r="I2588" s="144">
        <v>0</v>
      </c>
    </row>
    <row r="2589" spans="1:9" x14ac:dyDescent="0.25">
      <c r="A2589" s="138" t="s">
        <v>3790</v>
      </c>
      <c r="B2589" s="140" t="s">
        <v>3445</v>
      </c>
      <c r="C2589" s="139" t="s">
        <v>1530</v>
      </c>
      <c r="D2589" s="140" t="s">
        <v>3446</v>
      </c>
      <c r="E2589" s="140" t="s">
        <v>3481</v>
      </c>
      <c r="F2589" s="140" t="s">
        <v>3767</v>
      </c>
      <c r="G2589" s="145" t="s">
        <v>3768</v>
      </c>
      <c r="H2589" s="142">
        <v>0</v>
      </c>
      <c r="I2589" s="143">
        <v>137.84044804016204</v>
      </c>
    </row>
    <row r="2590" spans="1:9" x14ac:dyDescent="0.25">
      <c r="A2590" s="138" t="s">
        <v>3791</v>
      </c>
      <c r="B2590" s="140" t="s">
        <v>3445</v>
      </c>
      <c r="C2590" s="139" t="s">
        <v>1530</v>
      </c>
      <c r="D2590" s="140" t="s">
        <v>3446</v>
      </c>
      <c r="E2590" s="140" t="s">
        <v>3481</v>
      </c>
      <c r="F2590" s="140" t="s">
        <v>3767</v>
      </c>
      <c r="G2590" s="145">
        <v>0</v>
      </c>
      <c r="H2590" s="142">
        <v>0</v>
      </c>
      <c r="I2590" s="144">
        <v>0</v>
      </c>
    </row>
    <row r="2591" spans="1:9" x14ac:dyDescent="0.25">
      <c r="A2591" s="138" t="s">
        <v>3791</v>
      </c>
      <c r="B2591" s="140" t="s">
        <v>3445</v>
      </c>
      <c r="C2591" s="139" t="s">
        <v>1530</v>
      </c>
      <c r="D2591" s="140" t="s">
        <v>3446</v>
      </c>
      <c r="E2591" s="140" t="s">
        <v>3481</v>
      </c>
      <c r="F2591" s="140" t="s">
        <v>3767</v>
      </c>
      <c r="G2591" s="145">
        <v>0</v>
      </c>
      <c r="H2591" s="142">
        <v>0</v>
      </c>
      <c r="I2591" s="144">
        <v>0</v>
      </c>
    </row>
    <row r="2592" spans="1:9" x14ac:dyDescent="0.25">
      <c r="A2592" s="138" t="s">
        <v>3791</v>
      </c>
      <c r="B2592" s="140" t="s">
        <v>3445</v>
      </c>
      <c r="C2592" s="139" t="s">
        <v>1530</v>
      </c>
      <c r="D2592" s="140" t="s">
        <v>3446</v>
      </c>
      <c r="E2592" s="140" t="s">
        <v>3481</v>
      </c>
      <c r="F2592" s="140" t="s">
        <v>3767</v>
      </c>
      <c r="G2592" s="145">
        <v>0</v>
      </c>
      <c r="H2592" s="142">
        <v>0</v>
      </c>
      <c r="I2592" s="144">
        <v>0</v>
      </c>
    </row>
    <row r="2593" spans="1:9" x14ac:dyDescent="0.25">
      <c r="A2593" s="138" t="s">
        <v>3791</v>
      </c>
      <c r="B2593" s="140" t="s">
        <v>3445</v>
      </c>
      <c r="C2593" s="139" t="s">
        <v>1530</v>
      </c>
      <c r="D2593" s="140" t="s">
        <v>3446</v>
      </c>
      <c r="E2593" s="140" t="s">
        <v>3481</v>
      </c>
      <c r="F2593" s="140" t="s">
        <v>3767</v>
      </c>
      <c r="G2593" s="145">
        <v>0</v>
      </c>
      <c r="H2593" s="142">
        <v>0</v>
      </c>
      <c r="I2593" s="144">
        <v>0</v>
      </c>
    </row>
    <row r="2594" spans="1:9" x14ac:dyDescent="0.25">
      <c r="A2594" s="138" t="s">
        <v>3791</v>
      </c>
      <c r="B2594" s="140" t="s">
        <v>3445</v>
      </c>
      <c r="C2594" s="139" t="s">
        <v>1530</v>
      </c>
      <c r="D2594" s="140" t="s">
        <v>3446</v>
      </c>
      <c r="E2594" s="140" t="s">
        <v>3481</v>
      </c>
      <c r="F2594" s="140" t="s">
        <v>3767</v>
      </c>
      <c r="G2594" s="145">
        <v>0</v>
      </c>
      <c r="H2594" s="142">
        <v>0</v>
      </c>
      <c r="I2594" s="144">
        <v>0</v>
      </c>
    </row>
    <row r="2595" spans="1:9" x14ac:dyDescent="0.25">
      <c r="A2595" s="138" t="s">
        <v>3792</v>
      </c>
      <c r="B2595" s="140" t="s">
        <v>3445</v>
      </c>
      <c r="C2595" s="139" t="s">
        <v>1535</v>
      </c>
      <c r="D2595" s="140" t="s">
        <v>3446</v>
      </c>
      <c r="E2595" s="140" t="s">
        <v>3481</v>
      </c>
      <c r="F2595" s="140" t="s">
        <v>3767</v>
      </c>
      <c r="G2595" s="145" t="s">
        <v>3768</v>
      </c>
      <c r="H2595" s="142">
        <v>0</v>
      </c>
      <c r="I2595" s="144">
        <v>0</v>
      </c>
    </row>
    <row r="2596" spans="1:9" x14ac:dyDescent="0.25">
      <c r="A2596" s="138" t="s">
        <v>3793</v>
      </c>
      <c r="B2596" s="140" t="s">
        <v>3445</v>
      </c>
      <c r="C2596" s="139" t="s">
        <v>1535</v>
      </c>
      <c r="D2596" s="140" t="s">
        <v>3446</v>
      </c>
      <c r="E2596" s="140" t="s">
        <v>3481</v>
      </c>
      <c r="F2596" s="140" t="s">
        <v>3767</v>
      </c>
      <c r="G2596" s="145">
        <v>0</v>
      </c>
      <c r="H2596" s="142">
        <v>0</v>
      </c>
      <c r="I2596" s="144">
        <v>0</v>
      </c>
    </row>
    <row r="2597" spans="1:9" x14ac:dyDescent="0.25">
      <c r="A2597" s="138" t="s">
        <v>3793</v>
      </c>
      <c r="B2597" s="140" t="s">
        <v>3445</v>
      </c>
      <c r="C2597" s="139" t="s">
        <v>1535</v>
      </c>
      <c r="D2597" s="140" t="s">
        <v>3446</v>
      </c>
      <c r="E2597" s="140" t="s">
        <v>3481</v>
      </c>
      <c r="F2597" s="140" t="s">
        <v>3767</v>
      </c>
      <c r="G2597" s="145">
        <v>0</v>
      </c>
      <c r="H2597" s="142">
        <v>0</v>
      </c>
      <c r="I2597" s="144">
        <v>0</v>
      </c>
    </row>
    <row r="2598" spans="1:9" x14ac:dyDescent="0.25">
      <c r="A2598" s="138" t="s">
        <v>3793</v>
      </c>
      <c r="B2598" s="140" t="s">
        <v>3445</v>
      </c>
      <c r="C2598" s="139" t="s">
        <v>1535</v>
      </c>
      <c r="D2598" s="140" t="s">
        <v>3446</v>
      </c>
      <c r="E2598" s="140" t="s">
        <v>3481</v>
      </c>
      <c r="F2598" s="140" t="s">
        <v>3767</v>
      </c>
      <c r="G2598" s="145">
        <v>0</v>
      </c>
      <c r="H2598" s="142">
        <v>0</v>
      </c>
      <c r="I2598" s="144">
        <v>0</v>
      </c>
    </row>
    <row r="2599" spans="1:9" x14ac:dyDescent="0.25">
      <c r="A2599" s="138" t="s">
        <v>3793</v>
      </c>
      <c r="B2599" s="140" t="s">
        <v>3445</v>
      </c>
      <c r="C2599" s="139" t="s">
        <v>1535</v>
      </c>
      <c r="D2599" s="140" t="s">
        <v>3446</v>
      </c>
      <c r="E2599" s="140" t="s">
        <v>3481</v>
      </c>
      <c r="F2599" s="140" t="s">
        <v>3767</v>
      </c>
      <c r="G2599" s="145">
        <v>0</v>
      </c>
      <c r="H2599" s="142">
        <v>0</v>
      </c>
      <c r="I2599" s="144">
        <v>0</v>
      </c>
    </row>
    <row r="2600" spans="1:9" x14ac:dyDescent="0.25">
      <c r="A2600" s="138" t="s">
        <v>3793</v>
      </c>
      <c r="B2600" s="140" t="s">
        <v>3445</v>
      </c>
      <c r="C2600" s="139" t="s">
        <v>1535</v>
      </c>
      <c r="D2600" s="140" t="s">
        <v>3446</v>
      </c>
      <c r="E2600" s="140" t="s">
        <v>3481</v>
      </c>
      <c r="F2600" s="140" t="s">
        <v>3767</v>
      </c>
      <c r="G2600" s="145">
        <v>0</v>
      </c>
      <c r="H2600" s="142">
        <v>0</v>
      </c>
      <c r="I2600" s="144">
        <v>0</v>
      </c>
    </row>
    <row r="2601" spans="1:9" x14ac:dyDescent="0.25">
      <c r="A2601" s="138" t="s">
        <v>3794</v>
      </c>
      <c r="B2601" s="140" t="s">
        <v>3445</v>
      </c>
      <c r="C2601" s="139" t="s">
        <v>1540</v>
      </c>
      <c r="D2601" s="140" t="s">
        <v>3446</v>
      </c>
      <c r="E2601" s="140" t="s">
        <v>3481</v>
      </c>
      <c r="F2601" s="140" t="s">
        <v>3767</v>
      </c>
      <c r="G2601" s="145" t="s">
        <v>3768</v>
      </c>
      <c r="H2601" s="142">
        <v>0</v>
      </c>
      <c r="I2601" s="144">
        <v>0</v>
      </c>
    </row>
    <row r="2602" spans="1:9" x14ac:dyDescent="0.25">
      <c r="A2602" s="138" t="s">
        <v>3795</v>
      </c>
      <c r="B2602" s="140" t="s">
        <v>3445</v>
      </c>
      <c r="C2602" s="139" t="s">
        <v>1540</v>
      </c>
      <c r="D2602" s="140" t="s">
        <v>3446</v>
      </c>
      <c r="E2602" s="140" t="s">
        <v>3481</v>
      </c>
      <c r="F2602" s="140" t="s">
        <v>3767</v>
      </c>
      <c r="G2602" s="145">
        <v>0</v>
      </c>
      <c r="H2602" s="142">
        <v>0</v>
      </c>
      <c r="I2602" s="144">
        <v>0</v>
      </c>
    </row>
    <row r="2603" spans="1:9" x14ac:dyDescent="0.25">
      <c r="A2603" s="138" t="s">
        <v>3795</v>
      </c>
      <c r="B2603" s="140" t="s">
        <v>3445</v>
      </c>
      <c r="C2603" s="139" t="s">
        <v>1540</v>
      </c>
      <c r="D2603" s="140" t="s">
        <v>3446</v>
      </c>
      <c r="E2603" s="140" t="s">
        <v>3481</v>
      </c>
      <c r="F2603" s="140" t="s">
        <v>3767</v>
      </c>
      <c r="G2603" s="145">
        <v>0</v>
      </c>
      <c r="H2603" s="142">
        <v>0</v>
      </c>
      <c r="I2603" s="144">
        <v>0</v>
      </c>
    </row>
    <row r="2604" spans="1:9" x14ac:dyDescent="0.25">
      <c r="A2604" s="138" t="s">
        <v>3795</v>
      </c>
      <c r="B2604" s="140" t="s">
        <v>3445</v>
      </c>
      <c r="C2604" s="139" t="s">
        <v>1540</v>
      </c>
      <c r="D2604" s="140" t="s">
        <v>3446</v>
      </c>
      <c r="E2604" s="140" t="s">
        <v>3481</v>
      </c>
      <c r="F2604" s="140" t="s">
        <v>3767</v>
      </c>
      <c r="G2604" s="145">
        <v>0</v>
      </c>
      <c r="H2604" s="142">
        <v>0</v>
      </c>
      <c r="I2604" s="144">
        <v>0</v>
      </c>
    </row>
    <row r="2605" spans="1:9" x14ac:dyDescent="0.25">
      <c r="A2605" s="138" t="s">
        <v>3795</v>
      </c>
      <c r="B2605" s="140" t="s">
        <v>3445</v>
      </c>
      <c r="C2605" s="139" t="s">
        <v>1540</v>
      </c>
      <c r="D2605" s="140" t="s">
        <v>3446</v>
      </c>
      <c r="E2605" s="140" t="s">
        <v>3481</v>
      </c>
      <c r="F2605" s="140" t="s">
        <v>3767</v>
      </c>
      <c r="G2605" s="145">
        <v>0</v>
      </c>
      <c r="H2605" s="142">
        <v>0</v>
      </c>
      <c r="I2605" s="144">
        <v>0</v>
      </c>
    </row>
    <row r="2606" spans="1:9" x14ac:dyDescent="0.25">
      <c r="A2606" s="138" t="s">
        <v>3795</v>
      </c>
      <c r="B2606" s="140" t="s">
        <v>3445</v>
      </c>
      <c r="C2606" s="139" t="s">
        <v>1540</v>
      </c>
      <c r="D2606" s="140" t="s">
        <v>3446</v>
      </c>
      <c r="E2606" s="140" t="s">
        <v>3481</v>
      </c>
      <c r="F2606" s="140" t="s">
        <v>3767</v>
      </c>
      <c r="G2606" s="145">
        <v>0</v>
      </c>
      <c r="H2606" s="142">
        <v>0</v>
      </c>
      <c r="I2606" s="144">
        <v>0</v>
      </c>
    </row>
    <row r="2607" spans="1:9" x14ac:dyDescent="0.25">
      <c r="A2607" s="138" t="s">
        <v>3796</v>
      </c>
      <c r="B2607" s="140" t="s">
        <v>3445</v>
      </c>
      <c r="C2607" s="139" t="s">
        <v>1545</v>
      </c>
      <c r="D2607" s="140" t="s">
        <v>3446</v>
      </c>
      <c r="E2607" s="140" t="s">
        <v>3481</v>
      </c>
      <c r="F2607" s="140" t="s">
        <v>3767</v>
      </c>
      <c r="G2607" s="145" t="s">
        <v>3768</v>
      </c>
      <c r="H2607" s="142">
        <v>323.39344623120445</v>
      </c>
      <c r="I2607" s="143">
        <v>543.05918346499504</v>
      </c>
    </row>
    <row r="2608" spans="1:9" x14ac:dyDescent="0.25">
      <c r="A2608" s="138" t="s">
        <v>3797</v>
      </c>
      <c r="B2608" s="140" t="s">
        <v>3445</v>
      </c>
      <c r="C2608" s="139" t="s">
        <v>1545</v>
      </c>
      <c r="D2608" s="140" t="s">
        <v>3446</v>
      </c>
      <c r="E2608" s="140" t="s">
        <v>3481</v>
      </c>
      <c r="F2608" s="140" t="s">
        <v>3767</v>
      </c>
      <c r="G2608" s="145">
        <v>0</v>
      </c>
      <c r="H2608" s="142">
        <v>0</v>
      </c>
      <c r="I2608" s="144">
        <v>0</v>
      </c>
    </row>
    <row r="2609" spans="1:9" x14ac:dyDescent="0.25">
      <c r="A2609" s="138" t="s">
        <v>3797</v>
      </c>
      <c r="B2609" s="140" t="s">
        <v>3445</v>
      </c>
      <c r="C2609" s="139" t="s">
        <v>1545</v>
      </c>
      <c r="D2609" s="140" t="s">
        <v>3446</v>
      </c>
      <c r="E2609" s="140" t="s">
        <v>3481</v>
      </c>
      <c r="F2609" s="140" t="s">
        <v>3767</v>
      </c>
      <c r="G2609" s="145">
        <v>0</v>
      </c>
      <c r="H2609" s="142">
        <v>0</v>
      </c>
      <c r="I2609" s="144">
        <v>0</v>
      </c>
    </row>
    <row r="2610" spans="1:9" x14ac:dyDescent="0.25">
      <c r="A2610" s="138" t="s">
        <v>3797</v>
      </c>
      <c r="B2610" s="140" t="s">
        <v>3445</v>
      </c>
      <c r="C2610" s="139" t="s">
        <v>1545</v>
      </c>
      <c r="D2610" s="140" t="s">
        <v>3446</v>
      </c>
      <c r="E2610" s="140" t="s">
        <v>3481</v>
      </c>
      <c r="F2610" s="140" t="s">
        <v>3767</v>
      </c>
      <c r="G2610" s="145">
        <v>0</v>
      </c>
      <c r="H2610" s="142">
        <v>0</v>
      </c>
      <c r="I2610" s="144">
        <v>0</v>
      </c>
    </row>
    <row r="2611" spans="1:9" x14ac:dyDescent="0.25">
      <c r="A2611" s="138" t="s">
        <v>3797</v>
      </c>
      <c r="B2611" s="140" t="s">
        <v>3445</v>
      </c>
      <c r="C2611" s="139" t="s">
        <v>1545</v>
      </c>
      <c r="D2611" s="140" t="s">
        <v>3446</v>
      </c>
      <c r="E2611" s="140" t="s">
        <v>3481</v>
      </c>
      <c r="F2611" s="140" t="s">
        <v>3767</v>
      </c>
      <c r="G2611" s="145">
        <v>0</v>
      </c>
      <c r="H2611" s="142">
        <v>0</v>
      </c>
      <c r="I2611" s="144">
        <v>0</v>
      </c>
    </row>
    <row r="2612" spans="1:9" x14ac:dyDescent="0.25">
      <c r="A2612" s="138" t="s">
        <v>3797</v>
      </c>
      <c r="B2612" s="140" t="s">
        <v>3445</v>
      </c>
      <c r="C2612" s="139" t="s">
        <v>1545</v>
      </c>
      <c r="D2612" s="140" t="s">
        <v>3446</v>
      </c>
      <c r="E2612" s="140" t="s">
        <v>3481</v>
      </c>
      <c r="F2612" s="140" t="s">
        <v>3767</v>
      </c>
      <c r="G2612" s="145">
        <v>0</v>
      </c>
      <c r="H2612" s="142">
        <v>0</v>
      </c>
      <c r="I2612" s="144">
        <v>0</v>
      </c>
    </row>
    <row r="2613" spans="1:9" x14ac:dyDescent="0.25">
      <c r="A2613" s="138" t="s">
        <v>3798</v>
      </c>
      <c r="B2613" s="140" t="s">
        <v>3445</v>
      </c>
      <c r="C2613" s="139" t="s">
        <v>1550</v>
      </c>
      <c r="D2613" s="140" t="s">
        <v>3446</v>
      </c>
      <c r="E2613" s="140" t="s">
        <v>3481</v>
      </c>
      <c r="F2613" s="140" t="s">
        <v>3767</v>
      </c>
      <c r="G2613" s="145" t="s">
        <v>3768</v>
      </c>
      <c r="H2613" s="142">
        <v>0</v>
      </c>
      <c r="I2613" s="144">
        <v>0</v>
      </c>
    </row>
    <row r="2614" spans="1:9" x14ac:dyDescent="0.25">
      <c r="A2614" s="138" t="s">
        <v>3799</v>
      </c>
      <c r="B2614" s="140" t="s">
        <v>3445</v>
      </c>
      <c r="C2614" s="139" t="s">
        <v>1550</v>
      </c>
      <c r="D2614" s="140" t="s">
        <v>3446</v>
      </c>
      <c r="E2614" s="140" t="s">
        <v>3481</v>
      </c>
      <c r="F2614" s="140" t="s">
        <v>3767</v>
      </c>
      <c r="G2614" s="145">
        <v>0</v>
      </c>
      <c r="H2614" s="142">
        <v>0</v>
      </c>
      <c r="I2614" s="144">
        <v>0</v>
      </c>
    </row>
    <row r="2615" spans="1:9" x14ac:dyDescent="0.25">
      <c r="A2615" s="138" t="s">
        <v>3799</v>
      </c>
      <c r="B2615" s="140" t="s">
        <v>3445</v>
      </c>
      <c r="C2615" s="139" t="s">
        <v>1550</v>
      </c>
      <c r="D2615" s="140" t="s">
        <v>3446</v>
      </c>
      <c r="E2615" s="140" t="s">
        <v>3481</v>
      </c>
      <c r="F2615" s="140" t="s">
        <v>3767</v>
      </c>
      <c r="G2615" s="145">
        <v>0</v>
      </c>
      <c r="H2615" s="142">
        <v>0</v>
      </c>
      <c r="I2615" s="144">
        <v>0</v>
      </c>
    </row>
    <row r="2616" spans="1:9" x14ac:dyDescent="0.25">
      <c r="A2616" s="138" t="s">
        <v>3799</v>
      </c>
      <c r="B2616" s="140" t="s">
        <v>3445</v>
      </c>
      <c r="C2616" s="139" t="s">
        <v>1550</v>
      </c>
      <c r="D2616" s="140" t="s">
        <v>3446</v>
      </c>
      <c r="E2616" s="140" t="s">
        <v>3481</v>
      </c>
      <c r="F2616" s="140" t="s">
        <v>3767</v>
      </c>
      <c r="G2616" s="145">
        <v>0</v>
      </c>
      <c r="H2616" s="142">
        <v>0</v>
      </c>
      <c r="I2616" s="144">
        <v>0</v>
      </c>
    </row>
    <row r="2617" spans="1:9" x14ac:dyDescent="0.25">
      <c r="A2617" s="138" t="s">
        <v>3799</v>
      </c>
      <c r="B2617" s="140" t="s">
        <v>3445</v>
      </c>
      <c r="C2617" s="139" t="s">
        <v>1550</v>
      </c>
      <c r="D2617" s="140" t="s">
        <v>3446</v>
      </c>
      <c r="E2617" s="140" t="s">
        <v>3481</v>
      </c>
      <c r="F2617" s="140" t="s">
        <v>3767</v>
      </c>
      <c r="G2617" s="145">
        <v>0</v>
      </c>
      <c r="H2617" s="142">
        <v>0</v>
      </c>
      <c r="I2617" s="144">
        <v>0</v>
      </c>
    </row>
    <row r="2618" spans="1:9" x14ac:dyDescent="0.25">
      <c r="A2618" s="138" t="s">
        <v>3799</v>
      </c>
      <c r="B2618" s="140" t="s">
        <v>3445</v>
      </c>
      <c r="C2618" s="139" t="s">
        <v>1550</v>
      </c>
      <c r="D2618" s="140" t="s">
        <v>3446</v>
      </c>
      <c r="E2618" s="140" t="s">
        <v>3481</v>
      </c>
      <c r="F2618" s="140" t="s">
        <v>3767</v>
      </c>
      <c r="G2618" s="145">
        <v>0</v>
      </c>
      <c r="H2618" s="142">
        <v>0</v>
      </c>
      <c r="I2618" s="144">
        <v>0</v>
      </c>
    </row>
    <row r="2619" spans="1:9" x14ac:dyDescent="0.25">
      <c r="A2619" s="138" t="s">
        <v>3800</v>
      </c>
      <c r="B2619" s="140" t="s">
        <v>3445</v>
      </c>
      <c r="C2619" s="139" t="s">
        <v>1555</v>
      </c>
      <c r="D2619" s="140" t="s">
        <v>3446</v>
      </c>
      <c r="E2619" s="140" t="s">
        <v>3481</v>
      </c>
      <c r="F2619" s="140" t="s">
        <v>3767</v>
      </c>
      <c r="G2619" s="145" t="s">
        <v>3768</v>
      </c>
      <c r="H2619" s="142">
        <v>0</v>
      </c>
      <c r="I2619" s="143">
        <v>276.52987579046857</v>
      </c>
    </row>
    <row r="2620" spans="1:9" x14ac:dyDescent="0.25">
      <c r="A2620" s="138" t="s">
        <v>3801</v>
      </c>
      <c r="B2620" s="140" t="s">
        <v>3445</v>
      </c>
      <c r="C2620" s="139" t="s">
        <v>1555</v>
      </c>
      <c r="D2620" s="140" t="s">
        <v>3446</v>
      </c>
      <c r="E2620" s="140" t="s">
        <v>3481</v>
      </c>
      <c r="F2620" s="140" t="s">
        <v>3767</v>
      </c>
      <c r="G2620" s="145">
        <v>0</v>
      </c>
      <c r="H2620" s="142">
        <v>0</v>
      </c>
      <c r="I2620" s="144">
        <v>0</v>
      </c>
    </row>
    <row r="2621" spans="1:9" x14ac:dyDescent="0.25">
      <c r="A2621" s="138" t="s">
        <v>3801</v>
      </c>
      <c r="B2621" s="140" t="s">
        <v>3445</v>
      </c>
      <c r="C2621" s="139" t="s">
        <v>1555</v>
      </c>
      <c r="D2621" s="140" t="s">
        <v>3446</v>
      </c>
      <c r="E2621" s="140" t="s">
        <v>3481</v>
      </c>
      <c r="F2621" s="140" t="s">
        <v>3767</v>
      </c>
      <c r="G2621" s="145">
        <v>0</v>
      </c>
      <c r="H2621" s="142">
        <v>0</v>
      </c>
      <c r="I2621" s="144">
        <v>0</v>
      </c>
    </row>
    <row r="2622" spans="1:9" x14ac:dyDescent="0.25">
      <c r="A2622" s="138" t="s">
        <v>3801</v>
      </c>
      <c r="B2622" s="140" t="s">
        <v>3445</v>
      </c>
      <c r="C2622" s="139" t="s">
        <v>1555</v>
      </c>
      <c r="D2622" s="140" t="s">
        <v>3446</v>
      </c>
      <c r="E2622" s="140" t="s">
        <v>3481</v>
      </c>
      <c r="F2622" s="140" t="s">
        <v>3767</v>
      </c>
      <c r="G2622" s="145">
        <v>0</v>
      </c>
      <c r="H2622" s="142">
        <v>0</v>
      </c>
      <c r="I2622" s="144">
        <v>0</v>
      </c>
    </row>
    <row r="2623" spans="1:9" x14ac:dyDescent="0.25">
      <c r="A2623" s="138" t="s">
        <v>3801</v>
      </c>
      <c r="B2623" s="140" t="s">
        <v>3445</v>
      </c>
      <c r="C2623" s="139" t="s">
        <v>1555</v>
      </c>
      <c r="D2623" s="140" t="s">
        <v>3446</v>
      </c>
      <c r="E2623" s="140" t="s">
        <v>3481</v>
      </c>
      <c r="F2623" s="140" t="s">
        <v>3767</v>
      </c>
      <c r="G2623" s="145">
        <v>0</v>
      </c>
      <c r="H2623" s="142">
        <v>0</v>
      </c>
      <c r="I2623" s="144">
        <v>0</v>
      </c>
    </row>
    <row r="2624" spans="1:9" x14ac:dyDescent="0.25">
      <c r="A2624" s="138" t="s">
        <v>3801</v>
      </c>
      <c r="B2624" s="140" t="s">
        <v>3445</v>
      </c>
      <c r="C2624" s="139" t="s">
        <v>1555</v>
      </c>
      <c r="D2624" s="140" t="s">
        <v>3446</v>
      </c>
      <c r="E2624" s="140" t="s">
        <v>3481</v>
      </c>
      <c r="F2624" s="140" t="s">
        <v>3767</v>
      </c>
      <c r="G2624" s="145">
        <v>0</v>
      </c>
      <c r="H2624" s="142">
        <v>0</v>
      </c>
      <c r="I2624" s="144">
        <v>0</v>
      </c>
    </row>
    <row r="2625" spans="1:9" x14ac:dyDescent="0.25">
      <c r="A2625" s="138" t="s">
        <v>3802</v>
      </c>
      <c r="B2625" s="140" t="s">
        <v>3445</v>
      </c>
      <c r="C2625" s="139" t="s">
        <v>1560</v>
      </c>
      <c r="D2625" s="140" t="s">
        <v>3446</v>
      </c>
      <c r="E2625" s="140" t="s">
        <v>3481</v>
      </c>
      <c r="F2625" s="140" t="s">
        <v>3767</v>
      </c>
      <c r="G2625" s="145" t="s">
        <v>3768</v>
      </c>
      <c r="H2625" s="142">
        <v>0</v>
      </c>
      <c r="I2625" s="144">
        <v>0</v>
      </c>
    </row>
    <row r="2626" spans="1:9" x14ac:dyDescent="0.25">
      <c r="A2626" s="138" t="s">
        <v>3803</v>
      </c>
      <c r="B2626" s="140" t="s">
        <v>3445</v>
      </c>
      <c r="C2626" s="139" t="s">
        <v>1560</v>
      </c>
      <c r="D2626" s="140" t="s">
        <v>3446</v>
      </c>
      <c r="E2626" s="140" t="s">
        <v>3481</v>
      </c>
      <c r="F2626" s="140" t="s">
        <v>3767</v>
      </c>
      <c r="G2626" s="145">
        <v>0</v>
      </c>
      <c r="H2626" s="142">
        <v>0</v>
      </c>
      <c r="I2626" s="144">
        <v>0</v>
      </c>
    </row>
    <row r="2627" spans="1:9" x14ac:dyDescent="0.25">
      <c r="A2627" s="138" t="s">
        <v>3803</v>
      </c>
      <c r="B2627" s="140" t="s">
        <v>3445</v>
      </c>
      <c r="C2627" s="139" t="s">
        <v>1560</v>
      </c>
      <c r="D2627" s="140" t="s">
        <v>3446</v>
      </c>
      <c r="E2627" s="140" t="s">
        <v>3481</v>
      </c>
      <c r="F2627" s="140" t="s">
        <v>3767</v>
      </c>
      <c r="G2627" s="145">
        <v>0</v>
      </c>
      <c r="H2627" s="142">
        <v>0</v>
      </c>
      <c r="I2627" s="144">
        <v>0</v>
      </c>
    </row>
    <row r="2628" spans="1:9" x14ac:dyDescent="0.25">
      <c r="A2628" s="138" t="s">
        <v>3803</v>
      </c>
      <c r="B2628" s="140" t="s">
        <v>3445</v>
      </c>
      <c r="C2628" s="139" t="s">
        <v>1560</v>
      </c>
      <c r="D2628" s="140" t="s">
        <v>3446</v>
      </c>
      <c r="E2628" s="140" t="s">
        <v>3481</v>
      </c>
      <c r="F2628" s="140" t="s">
        <v>3767</v>
      </c>
      <c r="G2628" s="145">
        <v>0</v>
      </c>
      <c r="H2628" s="142">
        <v>0</v>
      </c>
      <c r="I2628" s="144">
        <v>0</v>
      </c>
    </row>
    <row r="2629" spans="1:9" x14ac:dyDescent="0.25">
      <c r="A2629" s="138" t="s">
        <v>3803</v>
      </c>
      <c r="B2629" s="140" t="s">
        <v>3445</v>
      </c>
      <c r="C2629" s="139" t="s">
        <v>1560</v>
      </c>
      <c r="D2629" s="140" t="s">
        <v>3446</v>
      </c>
      <c r="E2629" s="140" t="s">
        <v>3481</v>
      </c>
      <c r="F2629" s="140" t="s">
        <v>3767</v>
      </c>
      <c r="G2629" s="145">
        <v>0</v>
      </c>
      <c r="H2629" s="142">
        <v>0</v>
      </c>
      <c r="I2629" s="144">
        <v>0</v>
      </c>
    </row>
    <row r="2630" spans="1:9" x14ac:dyDescent="0.25">
      <c r="A2630" s="138" t="s">
        <v>3803</v>
      </c>
      <c r="B2630" s="140" t="s">
        <v>3445</v>
      </c>
      <c r="C2630" s="139" t="s">
        <v>1560</v>
      </c>
      <c r="D2630" s="140" t="s">
        <v>3446</v>
      </c>
      <c r="E2630" s="140" t="s">
        <v>3481</v>
      </c>
      <c r="F2630" s="140" t="s">
        <v>3767</v>
      </c>
      <c r="G2630" s="145">
        <v>0</v>
      </c>
      <c r="H2630" s="142">
        <v>0</v>
      </c>
      <c r="I2630" s="144">
        <v>0</v>
      </c>
    </row>
    <row r="2631" spans="1:9" x14ac:dyDescent="0.25">
      <c r="A2631" s="138" t="s">
        <v>3804</v>
      </c>
      <c r="B2631" s="140" t="s">
        <v>3445</v>
      </c>
      <c r="C2631" s="139" t="s">
        <v>1565</v>
      </c>
      <c r="D2631" s="140" t="s">
        <v>3446</v>
      </c>
      <c r="E2631" s="140" t="s">
        <v>3481</v>
      </c>
      <c r="F2631" s="140" t="s">
        <v>3767</v>
      </c>
      <c r="G2631" s="145" t="s">
        <v>3768</v>
      </c>
      <c r="H2631" s="142">
        <v>0</v>
      </c>
      <c r="I2631" s="144">
        <v>0</v>
      </c>
    </row>
    <row r="2632" spans="1:9" x14ac:dyDescent="0.25">
      <c r="A2632" s="138" t="s">
        <v>3805</v>
      </c>
      <c r="B2632" s="140" t="s">
        <v>3445</v>
      </c>
      <c r="C2632" s="139" t="s">
        <v>1565</v>
      </c>
      <c r="D2632" s="140" t="s">
        <v>3446</v>
      </c>
      <c r="E2632" s="140" t="s">
        <v>3481</v>
      </c>
      <c r="F2632" s="140" t="s">
        <v>3767</v>
      </c>
      <c r="G2632" s="145">
        <v>0</v>
      </c>
      <c r="H2632" s="142">
        <v>0</v>
      </c>
      <c r="I2632" s="144">
        <v>0</v>
      </c>
    </row>
    <row r="2633" spans="1:9" x14ac:dyDescent="0.25">
      <c r="A2633" s="138" t="s">
        <v>3805</v>
      </c>
      <c r="B2633" s="140" t="s">
        <v>3445</v>
      </c>
      <c r="C2633" s="139" t="s">
        <v>1565</v>
      </c>
      <c r="D2633" s="140" t="s">
        <v>3446</v>
      </c>
      <c r="E2633" s="140" t="s">
        <v>3481</v>
      </c>
      <c r="F2633" s="140" t="s">
        <v>3767</v>
      </c>
      <c r="G2633" s="145">
        <v>0</v>
      </c>
      <c r="H2633" s="142">
        <v>0</v>
      </c>
      <c r="I2633" s="144">
        <v>0</v>
      </c>
    </row>
    <row r="2634" spans="1:9" x14ac:dyDescent="0.25">
      <c r="A2634" s="138" t="s">
        <v>3805</v>
      </c>
      <c r="B2634" s="140" t="s">
        <v>3445</v>
      </c>
      <c r="C2634" s="139" t="s">
        <v>1565</v>
      </c>
      <c r="D2634" s="140" t="s">
        <v>3446</v>
      </c>
      <c r="E2634" s="140" t="s">
        <v>3481</v>
      </c>
      <c r="F2634" s="140" t="s">
        <v>3767</v>
      </c>
      <c r="G2634" s="145">
        <v>0</v>
      </c>
      <c r="H2634" s="142">
        <v>0</v>
      </c>
      <c r="I2634" s="144">
        <v>0</v>
      </c>
    </row>
    <row r="2635" spans="1:9" x14ac:dyDescent="0.25">
      <c r="A2635" s="138" t="s">
        <v>3805</v>
      </c>
      <c r="B2635" s="140" t="s">
        <v>3445</v>
      </c>
      <c r="C2635" s="139" t="s">
        <v>1565</v>
      </c>
      <c r="D2635" s="140" t="s">
        <v>3446</v>
      </c>
      <c r="E2635" s="140" t="s">
        <v>3481</v>
      </c>
      <c r="F2635" s="140" t="s">
        <v>3767</v>
      </c>
      <c r="G2635" s="145">
        <v>0</v>
      </c>
      <c r="H2635" s="142">
        <v>0</v>
      </c>
      <c r="I2635" s="144">
        <v>0</v>
      </c>
    </row>
    <row r="2636" spans="1:9" x14ac:dyDescent="0.25">
      <c r="A2636" s="138" t="s">
        <v>3805</v>
      </c>
      <c r="B2636" s="140" t="s">
        <v>3445</v>
      </c>
      <c r="C2636" s="139" t="s">
        <v>1565</v>
      </c>
      <c r="D2636" s="140" t="s">
        <v>3446</v>
      </c>
      <c r="E2636" s="140" t="s">
        <v>3481</v>
      </c>
      <c r="F2636" s="140" t="s">
        <v>3767</v>
      </c>
      <c r="G2636" s="145">
        <v>0</v>
      </c>
      <c r="H2636" s="142">
        <v>0</v>
      </c>
      <c r="I2636" s="144">
        <v>0</v>
      </c>
    </row>
    <row r="2637" spans="1:9" x14ac:dyDescent="0.25">
      <c r="A2637" s="138" t="s">
        <v>3806</v>
      </c>
      <c r="B2637" s="140" t="s">
        <v>3445</v>
      </c>
      <c r="C2637" s="139" t="s">
        <v>1570</v>
      </c>
      <c r="D2637" s="140" t="s">
        <v>3446</v>
      </c>
      <c r="E2637" s="140" t="s">
        <v>3481</v>
      </c>
      <c r="F2637" s="140" t="s">
        <v>3767</v>
      </c>
      <c r="G2637" s="145" t="s">
        <v>3768</v>
      </c>
      <c r="H2637" s="142">
        <v>0</v>
      </c>
      <c r="I2637" s="144">
        <v>0</v>
      </c>
    </row>
    <row r="2638" spans="1:9" x14ac:dyDescent="0.25">
      <c r="A2638" s="138" t="s">
        <v>3807</v>
      </c>
      <c r="B2638" s="140" t="s">
        <v>3445</v>
      </c>
      <c r="C2638" s="139" t="s">
        <v>1570</v>
      </c>
      <c r="D2638" s="140" t="s">
        <v>3446</v>
      </c>
      <c r="E2638" s="140" t="s">
        <v>3481</v>
      </c>
      <c r="F2638" s="140" t="s">
        <v>3767</v>
      </c>
      <c r="G2638" s="145">
        <v>0</v>
      </c>
      <c r="H2638" s="142">
        <v>0</v>
      </c>
      <c r="I2638" s="144">
        <v>0</v>
      </c>
    </row>
    <row r="2639" spans="1:9" x14ac:dyDescent="0.25">
      <c r="A2639" s="138" t="s">
        <v>3807</v>
      </c>
      <c r="B2639" s="140" t="s">
        <v>3445</v>
      </c>
      <c r="C2639" s="139" t="s">
        <v>1570</v>
      </c>
      <c r="D2639" s="140" t="s">
        <v>3446</v>
      </c>
      <c r="E2639" s="140" t="s">
        <v>3481</v>
      </c>
      <c r="F2639" s="140" t="s">
        <v>3767</v>
      </c>
      <c r="G2639" s="145">
        <v>0</v>
      </c>
      <c r="H2639" s="142">
        <v>0</v>
      </c>
      <c r="I2639" s="144">
        <v>0</v>
      </c>
    </row>
    <row r="2640" spans="1:9" x14ac:dyDescent="0.25">
      <c r="A2640" s="138" t="s">
        <v>3807</v>
      </c>
      <c r="B2640" s="140" t="s">
        <v>3445</v>
      </c>
      <c r="C2640" s="139" t="s">
        <v>1570</v>
      </c>
      <c r="D2640" s="140" t="s">
        <v>3446</v>
      </c>
      <c r="E2640" s="140" t="s">
        <v>3481</v>
      </c>
      <c r="F2640" s="140" t="s">
        <v>3767</v>
      </c>
      <c r="G2640" s="145">
        <v>0</v>
      </c>
      <c r="H2640" s="142">
        <v>0</v>
      </c>
      <c r="I2640" s="144">
        <v>0</v>
      </c>
    </row>
    <row r="2641" spans="1:9" x14ac:dyDescent="0.25">
      <c r="A2641" s="138" t="s">
        <v>3807</v>
      </c>
      <c r="B2641" s="140" t="s">
        <v>3445</v>
      </c>
      <c r="C2641" s="139" t="s">
        <v>1570</v>
      </c>
      <c r="D2641" s="140" t="s">
        <v>3446</v>
      </c>
      <c r="E2641" s="140" t="s">
        <v>3481</v>
      </c>
      <c r="F2641" s="140" t="s">
        <v>3767</v>
      </c>
      <c r="G2641" s="145">
        <v>0</v>
      </c>
      <c r="H2641" s="142">
        <v>0</v>
      </c>
      <c r="I2641" s="144">
        <v>0</v>
      </c>
    </row>
    <row r="2642" spans="1:9" x14ac:dyDescent="0.25">
      <c r="A2642" s="138" t="s">
        <v>3807</v>
      </c>
      <c r="B2642" s="140" t="s">
        <v>3445</v>
      </c>
      <c r="C2642" s="139" t="s">
        <v>1570</v>
      </c>
      <c r="D2642" s="140" t="s">
        <v>3446</v>
      </c>
      <c r="E2642" s="140" t="s">
        <v>3481</v>
      </c>
      <c r="F2642" s="140" t="s">
        <v>3767</v>
      </c>
      <c r="G2642" s="145">
        <v>0</v>
      </c>
      <c r="H2642" s="142">
        <v>0</v>
      </c>
      <c r="I2642" s="144">
        <v>0</v>
      </c>
    </row>
    <row r="2643" spans="1:9" x14ac:dyDescent="0.25">
      <c r="A2643" s="138" t="s">
        <v>3808</v>
      </c>
      <c r="B2643" s="140" t="s">
        <v>3445</v>
      </c>
      <c r="C2643" s="139" t="s">
        <v>1516</v>
      </c>
      <c r="D2643" s="140" t="s">
        <v>3446</v>
      </c>
      <c r="E2643" s="140" t="s">
        <v>3512</v>
      </c>
      <c r="F2643" s="140" t="s">
        <v>3767</v>
      </c>
      <c r="G2643" s="145">
        <v>0</v>
      </c>
      <c r="H2643" s="142">
        <v>0</v>
      </c>
      <c r="I2643" s="144">
        <v>0</v>
      </c>
    </row>
    <row r="2644" spans="1:9" x14ac:dyDescent="0.25">
      <c r="A2644" s="138" t="s">
        <v>3808</v>
      </c>
      <c r="B2644" s="140" t="s">
        <v>3445</v>
      </c>
      <c r="C2644" s="139" t="s">
        <v>1516</v>
      </c>
      <c r="D2644" s="140" t="s">
        <v>3446</v>
      </c>
      <c r="E2644" s="140" t="s">
        <v>3512</v>
      </c>
      <c r="F2644" s="140" t="s">
        <v>3767</v>
      </c>
      <c r="G2644" s="145">
        <v>0</v>
      </c>
      <c r="H2644" s="142">
        <v>0</v>
      </c>
      <c r="I2644" s="144">
        <v>0</v>
      </c>
    </row>
    <row r="2645" spans="1:9" x14ac:dyDescent="0.25">
      <c r="A2645" s="138" t="s">
        <v>3808</v>
      </c>
      <c r="B2645" s="140" t="s">
        <v>3445</v>
      </c>
      <c r="C2645" s="139" t="s">
        <v>1516</v>
      </c>
      <c r="D2645" s="140" t="s">
        <v>3446</v>
      </c>
      <c r="E2645" s="140" t="s">
        <v>3512</v>
      </c>
      <c r="F2645" s="140" t="s">
        <v>3767</v>
      </c>
      <c r="G2645" s="145">
        <v>0</v>
      </c>
      <c r="H2645" s="142">
        <v>0</v>
      </c>
      <c r="I2645" s="144">
        <v>0</v>
      </c>
    </row>
    <row r="2646" spans="1:9" x14ac:dyDescent="0.25">
      <c r="A2646" s="138" t="s">
        <v>3808</v>
      </c>
      <c r="B2646" s="140" t="s">
        <v>3445</v>
      </c>
      <c r="C2646" s="139" t="s">
        <v>1516</v>
      </c>
      <c r="D2646" s="140" t="s">
        <v>3446</v>
      </c>
      <c r="E2646" s="140" t="s">
        <v>3512</v>
      </c>
      <c r="F2646" s="140" t="s">
        <v>3767</v>
      </c>
      <c r="G2646" s="145">
        <v>0</v>
      </c>
      <c r="H2646" s="142">
        <v>0</v>
      </c>
      <c r="I2646" s="144">
        <v>0</v>
      </c>
    </row>
    <row r="2647" spans="1:9" x14ac:dyDescent="0.25">
      <c r="A2647" s="138" t="s">
        <v>3808</v>
      </c>
      <c r="B2647" s="140" t="s">
        <v>3445</v>
      </c>
      <c r="C2647" s="139" t="s">
        <v>1516</v>
      </c>
      <c r="D2647" s="140" t="s">
        <v>3446</v>
      </c>
      <c r="E2647" s="140" t="s">
        <v>3512</v>
      </c>
      <c r="F2647" s="140" t="s">
        <v>3767</v>
      </c>
      <c r="G2647" s="145">
        <v>0</v>
      </c>
      <c r="H2647" s="142">
        <v>0</v>
      </c>
      <c r="I2647" s="144">
        <v>0</v>
      </c>
    </row>
    <row r="2648" spans="1:9" x14ac:dyDescent="0.25">
      <c r="A2648" s="138" t="s">
        <v>3808</v>
      </c>
      <c r="B2648" s="140" t="s">
        <v>3445</v>
      </c>
      <c r="C2648" s="139" t="s">
        <v>1516</v>
      </c>
      <c r="D2648" s="140" t="s">
        <v>3446</v>
      </c>
      <c r="E2648" s="140" t="s">
        <v>3512</v>
      </c>
      <c r="F2648" s="140" t="s">
        <v>3767</v>
      </c>
      <c r="G2648" s="145">
        <v>0</v>
      </c>
      <c r="H2648" s="142">
        <v>0</v>
      </c>
      <c r="I2648" s="144">
        <v>0</v>
      </c>
    </row>
    <row r="2649" spans="1:9" x14ac:dyDescent="0.25">
      <c r="A2649" s="138" t="s">
        <v>3809</v>
      </c>
      <c r="B2649" s="140" t="s">
        <v>3445</v>
      </c>
      <c r="C2649" s="139" t="s">
        <v>1530</v>
      </c>
      <c r="D2649" s="140" t="s">
        <v>3446</v>
      </c>
      <c r="E2649" s="140" t="s">
        <v>3512</v>
      </c>
      <c r="F2649" s="140" t="s">
        <v>3767</v>
      </c>
      <c r="G2649" s="145">
        <v>0</v>
      </c>
      <c r="H2649" s="142">
        <v>0</v>
      </c>
      <c r="I2649" s="144">
        <v>0</v>
      </c>
    </row>
    <row r="2650" spans="1:9" x14ac:dyDescent="0.25">
      <c r="A2650" s="138" t="s">
        <v>3809</v>
      </c>
      <c r="B2650" s="140" t="s">
        <v>3445</v>
      </c>
      <c r="C2650" s="139" t="s">
        <v>1530</v>
      </c>
      <c r="D2650" s="140" t="s">
        <v>3446</v>
      </c>
      <c r="E2650" s="140" t="s">
        <v>3512</v>
      </c>
      <c r="F2650" s="140" t="s">
        <v>3767</v>
      </c>
      <c r="G2650" s="145">
        <v>0</v>
      </c>
      <c r="H2650" s="142">
        <v>0</v>
      </c>
      <c r="I2650" s="144">
        <v>0</v>
      </c>
    </row>
    <row r="2651" spans="1:9" x14ac:dyDescent="0.25">
      <c r="A2651" s="138" t="s">
        <v>3809</v>
      </c>
      <c r="B2651" s="140" t="s">
        <v>3445</v>
      </c>
      <c r="C2651" s="139" t="s">
        <v>1530</v>
      </c>
      <c r="D2651" s="140" t="s">
        <v>3446</v>
      </c>
      <c r="E2651" s="140" t="s">
        <v>3512</v>
      </c>
      <c r="F2651" s="140" t="s">
        <v>3767</v>
      </c>
      <c r="G2651" s="145">
        <v>0</v>
      </c>
      <c r="H2651" s="142">
        <v>0</v>
      </c>
      <c r="I2651" s="144">
        <v>0</v>
      </c>
    </row>
    <row r="2652" spans="1:9" x14ac:dyDescent="0.25">
      <c r="A2652" s="138" t="s">
        <v>3809</v>
      </c>
      <c r="B2652" s="140" t="s">
        <v>3445</v>
      </c>
      <c r="C2652" s="139" t="s">
        <v>1530</v>
      </c>
      <c r="D2652" s="140" t="s">
        <v>3446</v>
      </c>
      <c r="E2652" s="140" t="s">
        <v>3512</v>
      </c>
      <c r="F2652" s="140" t="s">
        <v>3767</v>
      </c>
      <c r="G2652" s="145">
        <v>0</v>
      </c>
      <c r="H2652" s="142">
        <v>0</v>
      </c>
      <c r="I2652" s="144">
        <v>0</v>
      </c>
    </row>
    <row r="2653" spans="1:9" x14ac:dyDescent="0.25">
      <c r="A2653" s="138" t="s">
        <v>3809</v>
      </c>
      <c r="B2653" s="140" t="s">
        <v>3445</v>
      </c>
      <c r="C2653" s="139" t="s">
        <v>1530</v>
      </c>
      <c r="D2653" s="140" t="s">
        <v>3446</v>
      </c>
      <c r="E2653" s="140" t="s">
        <v>3512</v>
      </c>
      <c r="F2653" s="140" t="s">
        <v>3767</v>
      </c>
      <c r="G2653" s="145">
        <v>0</v>
      </c>
      <c r="H2653" s="142">
        <v>0</v>
      </c>
      <c r="I2653" s="144">
        <v>0</v>
      </c>
    </row>
    <row r="2654" spans="1:9" x14ac:dyDescent="0.25">
      <c r="A2654" s="138" t="s">
        <v>3809</v>
      </c>
      <c r="B2654" s="140" t="s">
        <v>3445</v>
      </c>
      <c r="C2654" s="139" t="s">
        <v>1530</v>
      </c>
      <c r="D2654" s="140" t="s">
        <v>3446</v>
      </c>
      <c r="E2654" s="140" t="s">
        <v>3512</v>
      </c>
      <c r="F2654" s="140" t="s">
        <v>3767</v>
      </c>
      <c r="G2654" s="145">
        <v>0</v>
      </c>
      <c r="H2654" s="142">
        <v>0</v>
      </c>
      <c r="I2654" s="144">
        <v>0</v>
      </c>
    </row>
    <row r="2655" spans="1:9" x14ac:dyDescent="0.25">
      <c r="A2655" s="138" t="s">
        <v>3810</v>
      </c>
      <c r="B2655" s="140" t="s">
        <v>3445</v>
      </c>
      <c r="C2655" s="139" t="s">
        <v>1535</v>
      </c>
      <c r="D2655" s="140" t="s">
        <v>3446</v>
      </c>
      <c r="E2655" s="140" t="s">
        <v>3512</v>
      </c>
      <c r="F2655" s="140" t="s">
        <v>3767</v>
      </c>
      <c r="G2655" s="145">
        <v>0</v>
      </c>
      <c r="H2655" s="142">
        <v>0</v>
      </c>
      <c r="I2655" s="144">
        <v>0</v>
      </c>
    </row>
    <row r="2656" spans="1:9" x14ac:dyDescent="0.25">
      <c r="A2656" s="138" t="s">
        <v>3810</v>
      </c>
      <c r="B2656" s="140" t="s">
        <v>3445</v>
      </c>
      <c r="C2656" s="139" t="s">
        <v>1535</v>
      </c>
      <c r="D2656" s="140" t="s">
        <v>3446</v>
      </c>
      <c r="E2656" s="140" t="s">
        <v>3512</v>
      </c>
      <c r="F2656" s="140" t="s">
        <v>3767</v>
      </c>
      <c r="G2656" s="145">
        <v>0</v>
      </c>
      <c r="H2656" s="142">
        <v>0</v>
      </c>
      <c r="I2656" s="144">
        <v>0</v>
      </c>
    </row>
    <row r="2657" spans="1:9" x14ac:dyDescent="0.25">
      <c r="A2657" s="138" t="s">
        <v>3810</v>
      </c>
      <c r="B2657" s="140" t="s">
        <v>3445</v>
      </c>
      <c r="C2657" s="139" t="s">
        <v>1535</v>
      </c>
      <c r="D2657" s="140" t="s">
        <v>3446</v>
      </c>
      <c r="E2657" s="140" t="s">
        <v>3512</v>
      </c>
      <c r="F2657" s="140" t="s">
        <v>3767</v>
      </c>
      <c r="G2657" s="145">
        <v>0</v>
      </c>
      <c r="H2657" s="142">
        <v>0</v>
      </c>
      <c r="I2657" s="144">
        <v>0</v>
      </c>
    </row>
    <row r="2658" spans="1:9" x14ac:dyDescent="0.25">
      <c r="A2658" s="138" t="s">
        <v>3810</v>
      </c>
      <c r="B2658" s="140" t="s">
        <v>3445</v>
      </c>
      <c r="C2658" s="139" t="s">
        <v>1535</v>
      </c>
      <c r="D2658" s="140" t="s">
        <v>3446</v>
      </c>
      <c r="E2658" s="140" t="s">
        <v>3512</v>
      </c>
      <c r="F2658" s="140" t="s">
        <v>3767</v>
      </c>
      <c r="G2658" s="145">
        <v>0</v>
      </c>
      <c r="H2658" s="142">
        <v>0</v>
      </c>
      <c r="I2658" s="144">
        <v>0</v>
      </c>
    </row>
    <row r="2659" spans="1:9" x14ac:dyDescent="0.25">
      <c r="A2659" s="138" t="s">
        <v>3810</v>
      </c>
      <c r="B2659" s="140" t="s">
        <v>3445</v>
      </c>
      <c r="C2659" s="139" t="s">
        <v>1535</v>
      </c>
      <c r="D2659" s="140" t="s">
        <v>3446</v>
      </c>
      <c r="E2659" s="140" t="s">
        <v>3512</v>
      </c>
      <c r="F2659" s="140" t="s">
        <v>3767</v>
      </c>
      <c r="G2659" s="145">
        <v>0</v>
      </c>
      <c r="H2659" s="142">
        <v>0</v>
      </c>
      <c r="I2659" s="144">
        <v>0</v>
      </c>
    </row>
    <row r="2660" spans="1:9" x14ac:dyDescent="0.25">
      <c r="A2660" s="138" t="s">
        <v>3810</v>
      </c>
      <c r="B2660" s="140" t="s">
        <v>3445</v>
      </c>
      <c r="C2660" s="139" t="s">
        <v>1535</v>
      </c>
      <c r="D2660" s="140" t="s">
        <v>3446</v>
      </c>
      <c r="E2660" s="140" t="s">
        <v>3512</v>
      </c>
      <c r="F2660" s="140" t="s">
        <v>3767</v>
      </c>
      <c r="G2660" s="145">
        <v>0</v>
      </c>
      <c r="H2660" s="142">
        <v>0</v>
      </c>
      <c r="I2660" s="144">
        <v>0</v>
      </c>
    </row>
    <row r="2661" spans="1:9" x14ac:dyDescent="0.25">
      <c r="A2661" s="138" t="s">
        <v>3811</v>
      </c>
      <c r="B2661" s="140" t="s">
        <v>3445</v>
      </c>
      <c r="C2661" s="139" t="s">
        <v>1540</v>
      </c>
      <c r="D2661" s="140" t="s">
        <v>3446</v>
      </c>
      <c r="E2661" s="140" t="s">
        <v>3512</v>
      </c>
      <c r="F2661" s="140" t="s">
        <v>3767</v>
      </c>
      <c r="G2661" s="145">
        <v>0</v>
      </c>
      <c r="H2661" s="142">
        <v>0</v>
      </c>
      <c r="I2661" s="144">
        <v>0</v>
      </c>
    </row>
    <row r="2662" spans="1:9" x14ac:dyDescent="0.25">
      <c r="A2662" s="138" t="s">
        <v>3811</v>
      </c>
      <c r="B2662" s="140" t="s">
        <v>3445</v>
      </c>
      <c r="C2662" s="139" t="s">
        <v>1540</v>
      </c>
      <c r="D2662" s="140" t="s">
        <v>3446</v>
      </c>
      <c r="E2662" s="140" t="s">
        <v>3512</v>
      </c>
      <c r="F2662" s="140" t="s">
        <v>3767</v>
      </c>
      <c r="G2662" s="145">
        <v>0</v>
      </c>
      <c r="H2662" s="142">
        <v>0</v>
      </c>
      <c r="I2662" s="144">
        <v>0</v>
      </c>
    </row>
    <row r="2663" spans="1:9" x14ac:dyDescent="0.25">
      <c r="A2663" s="138" t="s">
        <v>3811</v>
      </c>
      <c r="B2663" s="140" t="s">
        <v>3445</v>
      </c>
      <c r="C2663" s="139" t="s">
        <v>1540</v>
      </c>
      <c r="D2663" s="140" t="s">
        <v>3446</v>
      </c>
      <c r="E2663" s="140" t="s">
        <v>3512</v>
      </c>
      <c r="F2663" s="140" t="s">
        <v>3767</v>
      </c>
      <c r="G2663" s="145">
        <v>0</v>
      </c>
      <c r="H2663" s="142">
        <v>0</v>
      </c>
      <c r="I2663" s="144">
        <v>0</v>
      </c>
    </row>
    <row r="2664" spans="1:9" x14ac:dyDescent="0.25">
      <c r="A2664" s="138" t="s">
        <v>3811</v>
      </c>
      <c r="B2664" s="140" t="s">
        <v>3445</v>
      </c>
      <c r="C2664" s="139" t="s">
        <v>1540</v>
      </c>
      <c r="D2664" s="140" t="s">
        <v>3446</v>
      </c>
      <c r="E2664" s="140" t="s">
        <v>3512</v>
      </c>
      <c r="F2664" s="140" t="s">
        <v>3767</v>
      </c>
      <c r="G2664" s="145">
        <v>0</v>
      </c>
      <c r="H2664" s="142">
        <v>0</v>
      </c>
      <c r="I2664" s="144">
        <v>0</v>
      </c>
    </row>
    <row r="2665" spans="1:9" x14ac:dyDescent="0.25">
      <c r="A2665" s="138" t="s">
        <v>3811</v>
      </c>
      <c r="B2665" s="140" t="s">
        <v>3445</v>
      </c>
      <c r="C2665" s="139" t="s">
        <v>1540</v>
      </c>
      <c r="D2665" s="140" t="s">
        <v>3446</v>
      </c>
      <c r="E2665" s="140" t="s">
        <v>3512</v>
      </c>
      <c r="F2665" s="140" t="s">
        <v>3767</v>
      </c>
      <c r="G2665" s="145">
        <v>0</v>
      </c>
      <c r="H2665" s="142">
        <v>0</v>
      </c>
      <c r="I2665" s="144">
        <v>0</v>
      </c>
    </row>
    <row r="2666" spans="1:9" x14ac:dyDescent="0.25">
      <c r="A2666" s="138" t="s">
        <v>3811</v>
      </c>
      <c r="B2666" s="140" t="s">
        <v>3445</v>
      </c>
      <c r="C2666" s="139" t="s">
        <v>1540</v>
      </c>
      <c r="D2666" s="140" t="s">
        <v>3446</v>
      </c>
      <c r="E2666" s="140" t="s">
        <v>3512</v>
      </c>
      <c r="F2666" s="140" t="s">
        <v>3767</v>
      </c>
      <c r="G2666" s="145">
        <v>0</v>
      </c>
      <c r="H2666" s="142">
        <v>0</v>
      </c>
      <c r="I2666" s="144">
        <v>0</v>
      </c>
    </row>
    <row r="2667" spans="1:9" x14ac:dyDescent="0.25">
      <c r="A2667" s="138" t="s">
        <v>3812</v>
      </c>
      <c r="B2667" s="140" t="s">
        <v>3445</v>
      </c>
      <c r="C2667" s="139" t="s">
        <v>1545</v>
      </c>
      <c r="D2667" s="140" t="s">
        <v>3446</v>
      </c>
      <c r="E2667" s="140" t="s">
        <v>3512</v>
      </c>
      <c r="F2667" s="140" t="s">
        <v>3767</v>
      </c>
      <c r="G2667" s="145">
        <v>0</v>
      </c>
      <c r="H2667" s="142">
        <v>0</v>
      </c>
      <c r="I2667" s="144">
        <v>0</v>
      </c>
    </row>
    <row r="2668" spans="1:9" x14ac:dyDescent="0.25">
      <c r="A2668" s="138" t="s">
        <v>3812</v>
      </c>
      <c r="B2668" s="140" t="s">
        <v>3445</v>
      </c>
      <c r="C2668" s="139" t="s">
        <v>1545</v>
      </c>
      <c r="D2668" s="140" t="s">
        <v>3446</v>
      </c>
      <c r="E2668" s="140" t="s">
        <v>3512</v>
      </c>
      <c r="F2668" s="140" t="s">
        <v>3767</v>
      </c>
      <c r="G2668" s="145">
        <v>0</v>
      </c>
      <c r="H2668" s="142">
        <v>0</v>
      </c>
      <c r="I2668" s="144">
        <v>0</v>
      </c>
    </row>
    <row r="2669" spans="1:9" x14ac:dyDescent="0.25">
      <c r="A2669" s="138" t="s">
        <v>3812</v>
      </c>
      <c r="B2669" s="140" t="s">
        <v>3445</v>
      </c>
      <c r="C2669" s="139" t="s">
        <v>1545</v>
      </c>
      <c r="D2669" s="140" t="s">
        <v>3446</v>
      </c>
      <c r="E2669" s="140" t="s">
        <v>3512</v>
      </c>
      <c r="F2669" s="140" t="s">
        <v>3767</v>
      </c>
      <c r="G2669" s="145">
        <v>0</v>
      </c>
      <c r="H2669" s="142">
        <v>0</v>
      </c>
      <c r="I2669" s="144">
        <v>0</v>
      </c>
    </row>
    <row r="2670" spans="1:9" x14ac:dyDescent="0.25">
      <c r="A2670" s="138" t="s">
        <v>3812</v>
      </c>
      <c r="B2670" s="140" t="s">
        <v>3445</v>
      </c>
      <c r="C2670" s="139" t="s">
        <v>1545</v>
      </c>
      <c r="D2670" s="140" t="s">
        <v>3446</v>
      </c>
      <c r="E2670" s="140" t="s">
        <v>3512</v>
      </c>
      <c r="F2670" s="140" t="s">
        <v>3767</v>
      </c>
      <c r="G2670" s="145">
        <v>0</v>
      </c>
      <c r="H2670" s="142">
        <v>0</v>
      </c>
      <c r="I2670" s="144">
        <v>0</v>
      </c>
    </row>
    <row r="2671" spans="1:9" x14ac:dyDescent="0.25">
      <c r="A2671" s="138" t="s">
        <v>3812</v>
      </c>
      <c r="B2671" s="140" t="s">
        <v>3445</v>
      </c>
      <c r="C2671" s="139" t="s">
        <v>1545</v>
      </c>
      <c r="D2671" s="140" t="s">
        <v>3446</v>
      </c>
      <c r="E2671" s="140" t="s">
        <v>3512</v>
      </c>
      <c r="F2671" s="140" t="s">
        <v>3767</v>
      </c>
      <c r="G2671" s="145">
        <v>0</v>
      </c>
      <c r="H2671" s="142">
        <v>0</v>
      </c>
      <c r="I2671" s="144">
        <v>0</v>
      </c>
    </row>
    <row r="2672" spans="1:9" x14ac:dyDescent="0.25">
      <c r="A2672" s="138" t="s">
        <v>3812</v>
      </c>
      <c r="B2672" s="140" t="s">
        <v>3445</v>
      </c>
      <c r="C2672" s="139" t="s">
        <v>1545</v>
      </c>
      <c r="D2672" s="140" t="s">
        <v>3446</v>
      </c>
      <c r="E2672" s="140" t="s">
        <v>3512</v>
      </c>
      <c r="F2672" s="140" t="s">
        <v>3767</v>
      </c>
      <c r="G2672" s="145">
        <v>0</v>
      </c>
      <c r="H2672" s="142">
        <v>0</v>
      </c>
      <c r="I2672" s="144">
        <v>0</v>
      </c>
    </row>
    <row r="2673" spans="1:9" x14ac:dyDescent="0.25">
      <c r="A2673" s="138" t="s">
        <v>3813</v>
      </c>
      <c r="B2673" s="140" t="s">
        <v>3445</v>
      </c>
      <c r="C2673" s="139" t="s">
        <v>1550</v>
      </c>
      <c r="D2673" s="140" t="s">
        <v>3446</v>
      </c>
      <c r="E2673" s="140" t="s">
        <v>3512</v>
      </c>
      <c r="F2673" s="140" t="s">
        <v>3767</v>
      </c>
      <c r="G2673" s="145">
        <v>0</v>
      </c>
      <c r="H2673" s="142">
        <v>0</v>
      </c>
      <c r="I2673" s="144">
        <v>0</v>
      </c>
    </row>
    <row r="2674" spans="1:9" x14ac:dyDescent="0.25">
      <c r="A2674" s="138" t="s">
        <v>3813</v>
      </c>
      <c r="B2674" s="140" t="s">
        <v>3445</v>
      </c>
      <c r="C2674" s="139" t="s">
        <v>1550</v>
      </c>
      <c r="D2674" s="140" t="s">
        <v>3446</v>
      </c>
      <c r="E2674" s="140" t="s">
        <v>3512</v>
      </c>
      <c r="F2674" s="140" t="s">
        <v>3767</v>
      </c>
      <c r="G2674" s="145">
        <v>0</v>
      </c>
      <c r="H2674" s="142">
        <v>0</v>
      </c>
      <c r="I2674" s="144">
        <v>0</v>
      </c>
    </row>
    <row r="2675" spans="1:9" x14ac:dyDescent="0.25">
      <c r="A2675" s="138" t="s">
        <v>3813</v>
      </c>
      <c r="B2675" s="140" t="s">
        <v>3445</v>
      </c>
      <c r="C2675" s="139" t="s">
        <v>1550</v>
      </c>
      <c r="D2675" s="140" t="s">
        <v>3446</v>
      </c>
      <c r="E2675" s="140" t="s">
        <v>3512</v>
      </c>
      <c r="F2675" s="140" t="s">
        <v>3767</v>
      </c>
      <c r="G2675" s="145">
        <v>0</v>
      </c>
      <c r="H2675" s="142">
        <v>0</v>
      </c>
      <c r="I2675" s="144">
        <v>0</v>
      </c>
    </row>
    <row r="2676" spans="1:9" x14ac:dyDescent="0.25">
      <c r="A2676" s="138" t="s">
        <v>3813</v>
      </c>
      <c r="B2676" s="140" t="s">
        <v>3445</v>
      </c>
      <c r="C2676" s="139" t="s">
        <v>1550</v>
      </c>
      <c r="D2676" s="140" t="s">
        <v>3446</v>
      </c>
      <c r="E2676" s="140" t="s">
        <v>3512</v>
      </c>
      <c r="F2676" s="140" t="s">
        <v>3767</v>
      </c>
      <c r="G2676" s="145">
        <v>0</v>
      </c>
      <c r="H2676" s="142">
        <v>0</v>
      </c>
      <c r="I2676" s="144">
        <v>0</v>
      </c>
    </row>
    <row r="2677" spans="1:9" x14ac:dyDescent="0.25">
      <c r="A2677" s="138" t="s">
        <v>3813</v>
      </c>
      <c r="B2677" s="140" t="s">
        <v>3445</v>
      </c>
      <c r="C2677" s="139" t="s">
        <v>1550</v>
      </c>
      <c r="D2677" s="140" t="s">
        <v>3446</v>
      </c>
      <c r="E2677" s="140" t="s">
        <v>3512</v>
      </c>
      <c r="F2677" s="140" t="s">
        <v>3767</v>
      </c>
      <c r="G2677" s="145">
        <v>0</v>
      </c>
      <c r="H2677" s="142">
        <v>0</v>
      </c>
      <c r="I2677" s="144">
        <v>0</v>
      </c>
    </row>
    <row r="2678" spans="1:9" x14ac:dyDescent="0.25">
      <c r="A2678" s="138" t="s">
        <v>3813</v>
      </c>
      <c r="B2678" s="140" t="s">
        <v>3445</v>
      </c>
      <c r="C2678" s="139" t="s">
        <v>1550</v>
      </c>
      <c r="D2678" s="140" t="s">
        <v>3446</v>
      </c>
      <c r="E2678" s="140" t="s">
        <v>3512</v>
      </c>
      <c r="F2678" s="140" t="s">
        <v>3767</v>
      </c>
      <c r="G2678" s="145">
        <v>0</v>
      </c>
      <c r="H2678" s="142">
        <v>0</v>
      </c>
      <c r="I2678" s="144">
        <v>0</v>
      </c>
    </row>
    <row r="2679" spans="1:9" x14ac:dyDescent="0.25">
      <c r="A2679" s="138" t="s">
        <v>3814</v>
      </c>
      <c r="B2679" s="140" t="s">
        <v>3445</v>
      </c>
      <c r="C2679" s="139" t="s">
        <v>1555</v>
      </c>
      <c r="D2679" s="140" t="s">
        <v>3446</v>
      </c>
      <c r="E2679" s="140" t="s">
        <v>3512</v>
      </c>
      <c r="F2679" s="140" t="s">
        <v>3767</v>
      </c>
      <c r="G2679" s="145">
        <v>0</v>
      </c>
      <c r="H2679" s="142">
        <v>0</v>
      </c>
      <c r="I2679" s="144">
        <v>0</v>
      </c>
    </row>
    <row r="2680" spans="1:9" x14ac:dyDescent="0.25">
      <c r="A2680" s="138" t="s">
        <v>3814</v>
      </c>
      <c r="B2680" s="140" t="s">
        <v>3445</v>
      </c>
      <c r="C2680" s="139" t="s">
        <v>1555</v>
      </c>
      <c r="D2680" s="140" t="s">
        <v>3446</v>
      </c>
      <c r="E2680" s="140" t="s">
        <v>3512</v>
      </c>
      <c r="F2680" s="140" t="s">
        <v>3767</v>
      </c>
      <c r="G2680" s="145">
        <v>0</v>
      </c>
      <c r="H2680" s="142">
        <v>0</v>
      </c>
      <c r="I2680" s="144">
        <v>0</v>
      </c>
    </row>
    <row r="2681" spans="1:9" x14ac:dyDescent="0.25">
      <c r="A2681" s="138" t="s">
        <v>3814</v>
      </c>
      <c r="B2681" s="140" t="s">
        <v>3445</v>
      </c>
      <c r="C2681" s="139" t="s">
        <v>1555</v>
      </c>
      <c r="D2681" s="140" t="s">
        <v>3446</v>
      </c>
      <c r="E2681" s="140" t="s">
        <v>3512</v>
      </c>
      <c r="F2681" s="140" t="s">
        <v>3767</v>
      </c>
      <c r="G2681" s="145">
        <v>0</v>
      </c>
      <c r="H2681" s="142">
        <v>0</v>
      </c>
      <c r="I2681" s="144">
        <v>0</v>
      </c>
    </row>
    <row r="2682" spans="1:9" x14ac:dyDescent="0.25">
      <c r="A2682" s="138" t="s">
        <v>3814</v>
      </c>
      <c r="B2682" s="140" t="s">
        <v>3445</v>
      </c>
      <c r="C2682" s="139" t="s">
        <v>1555</v>
      </c>
      <c r="D2682" s="140" t="s">
        <v>3446</v>
      </c>
      <c r="E2682" s="140" t="s">
        <v>3512</v>
      </c>
      <c r="F2682" s="140" t="s">
        <v>3767</v>
      </c>
      <c r="G2682" s="145">
        <v>0</v>
      </c>
      <c r="H2682" s="142">
        <v>0</v>
      </c>
      <c r="I2682" s="144">
        <v>0</v>
      </c>
    </row>
    <row r="2683" spans="1:9" x14ac:dyDescent="0.25">
      <c r="A2683" s="138" t="s">
        <v>3814</v>
      </c>
      <c r="B2683" s="140" t="s">
        <v>3445</v>
      </c>
      <c r="C2683" s="139" t="s">
        <v>1555</v>
      </c>
      <c r="D2683" s="140" t="s">
        <v>3446</v>
      </c>
      <c r="E2683" s="140" t="s">
        <v>3512</v>
      </c>
      <c r="F2683" s="140" t="s">
        <v>3767</v>
      </c>
      <c r="G2683" s="145">
        <v>0</v>
      </c>
      <c r="H2683" s="142">
        <v>0</v>
      </c>
      <c r="I2683" s="144">
        <v>0</v>
      </c>
    </row>
    <row r="2684" spans="1:9" x14ac:dyDescent="0.25">
      <c r="A2684" s="138" t="s">
        <v>3814</v>
      </c>
      <c r="B2684" s="140" t="s">
        <v>3445</v>
      </c>
      <c r="C2684" s="139" t="s">
        <v>1555</v>
      </c>
      <c r="D2684" s="140" t="s">
        <v>3446</v>
      </c>
      <c r="E2684" s="140" t="s">
        <v>3512</v>
      </c>
      <c r="F2684" s="140" t="s">
        <v>3767</v>
      </c>
      <c r="G2684" s="145">
        <v>0</v>
      </c>
      <c r="H2684" s="142">
        <v>0</v>
      </c>
      <c r="I2684" s="144">
        <v>0</v>
      </c>
    </row>
    <row r="2685" spans="1:9" x14ac:dyDescent="0.25">
      <c r="A2685" s="138" t="s">
        <v>3815</v>
      </c>
      <c r="B2685" s="140" t="s">
        <v>3445</v>
      </c>
      <c r="C2685" s="139" t="s">
        <v>1560</v>
      </c>
      <c r="D2685" s="140" t="s">
        <v>3446</v>
      </c>
      <c r="E2685" s="140" t="s">
        <v>3512</v>
      </c>
      <c r="F2685" s="140" t="s">
        <v>3767</v>
      </c>
      <c r="G2685" s="145">
        <v>0</v>
      </c>
      <c r="H2685" s="142">
        <v>0</v>
      </c>
      <c r="I2685" s="144">
        <v>0</v>
      </c>
    </row>
    <row r="2686" spans="1:9" x14ac:dyDescent="0.25">
      <c r="A2686" s="138" t="s">
        <v>3815</v>
      </c>
      <c r="B2686" s="140" t="s">
        <v>3445</v>
      </c>
      <c r="C2686" s="139" t="s">
        <v>1560</v>
      </c>
      <c r="D2686" s="140" t="s">
        <v>3446</v>
      </c>
      <c r="E2686" s="140" t="s">
        <v>3512</v>
      </c>
      <c r="F2686" s="140" t="s">
        <v>3767</v>
      </c>
      <c r="G2686" s="145">
        <v>0</v>
      </c>
      <c r="H2686" s="142">
        <v>0</v>
      </c>
      <c r="I2686" s="144">
        <v>0</v>
      </c>
    </row>
    <row r="2687" spans="1:9" x14ac:dyDescent="0.25">
      <c r="A2687" s="138" t="s">
        <v>3815</v>
      </c>
      <c r="B2687" s="140" t="s">
        <v>3445</v>
      </c>
      <c r="C2687" s="139" t="s">
        <v>1560</v>
      </c>
      <c r="D2687" s="140" t="s">
        <v>3446</v>
      </c>
      <c r="E2687" s="140" t="s">
        <v>3512</v>
      </c>
      <c r="F2687" s="140" t="s">
        <v>3767</v>
      </c>
      <c r="G2687" s="145">
        <v>0</v>
      </c>
      <c r="H2687" s="142">
        <v>0</v>
      </c>
      <c r="I2687" s="144">
        <v>0</v>
      </c>
    </row>
    <row r="2688" spans="1:9" x14ac:dyDescent="0.25">
      <c r="A2688" s="138" t="s">
        <v>3815</v>
      </c>
      <c r="B2688" s="140" t="s">
        <v>3445</v>
      </c>
      <c r="C2688" s="139" t="s">
        <v>1560</v>
      </c>
      <c r="D2688" s="140" t="s">
        <v>3446</v>
      </c>
      <c r="E2688" s="140" t="s">
        <v>3512</v>
      </c>
      <c r="F2688" s="140" t="s">
        <v>3767</v>
      </c>
      <c r="G2688" s="145">
        <v>0</v>
      </c>
      <c r="H2688" s="142">
        <v>0</v>
      </c>
      <c r="I2688" s="144">
        <v>0</v>
      </c>
    </row>
    <row r="2689" spans="1:9" x14ac:dyDescent="0.25">
      <c r="A2689" s="138" t="s">
        <v>3815</v>
      </c>
      <c r="B2689" s="140" t="s">
        <v>3445</v>
      </c>
      <c r="C2689" s="139" t="s">
        <v>1560</v>
      </c>
      <c r="D2689" s="140" t="s">
        <v>3446</v>
      </c>
      <c r="E2689" s="140" t="s">
        <v>3512</v>
      </c>
      <c r="F2689" s="140" t="s">
        <v>3767</v>
      </c>
      <c r="G2689" s="145">
        <v>0</v>
      </c>
      <c r="H2689" s="142">
        <v>0</v>
      </c>
      <c r="I2689" s="144">
        <v>0</v>
      </c>
    </row>
    <row r="2690" spans="1:9" x14ac:dyDescent="0.25">
      <c r="A2690" s="138" t="s">
        <v>3815</v>
      </c>
      <c r="B2690" s="140" t="s">
        <v>3445</v>
      </c>
      <c r="C2690" s="139" t="s">
        <v>1560</v>
      </c>
      <c r="D2690" s="140" t="s">
        <v>3446</v>
      </c>
      <c r="E2690" s="140" t="s">
        <v>3512</v>
      </c>
      <c r="F2690" s="140" t="s">
        <v>3767</v>
      </c>
      <c r="G2690" s="145">
        <v>0</v>
      </c>
      <c r="H2690" s="142">
        <v>0</v>
      </c>
      <c r="I2690" s="144">
        <v>0</v>
      </c>
    </row>
    <row r="2691" spans="1:9" x14ac:dyDescent="0.25">
      <c r="A2691" s="138" t="s">
        <v>3816</v>
      </c>
      <c r="B2691" s="140" t="s">
        <v>3445</v>
      </c>
      <c r="C2691" s="139" t="s">
        <v>1565</v>
      </c>
      <c r="D2691" s="140" t="s">
        <v>3446</v>
      </c>
      <c r="E2691" s="140" t="s">
        <v>3512</v>
      </c>
      <c r="F2691" s="140" t="s">
        <v>3767</v>
      </c>
      <c r="G2691" s="145">
        <v>0</v>
      </c>
      <c r="H2691" s="142">
        <v>0</v>
      </c>
      <c r="I2691" s="144">
        <v>0</v>
      </c>
    </row>
    <row r="2692" spans="1:9" x14ac:dyDescent="0.25">
      <c r="A2692" s="138" t="s">
        <v>3816</v>
      </c>
      <c r="B2692" s="140" t="s">
        <v>3445</v>
      </c>
      <c r="C2692" s="139" t="s">
        <v>1565</v>
      </c>
      <c r="D2692" s="140" t="s">
        <v>3446</v>
      </c>
      <c r="E2692" s="140" t="s">
        <v>3512</v>
      </c>
      <c r="F2692" s="140" t="s">
        <v>3767</v>
      </c>
      <c r="G2692" s="145">
        <v>0</v>
      </c>
      <c r="H2692" s="142">
        <v>0</v>
      </c>
      <c r="I2692" s="144">
        <v>0</v>
      </c>
    </row>
    <row r="2693" spans="1:9" x14ac:dyDescent="0.25">
      <c r="A2693" s="138" t="s">
        <v>3816</v>
      </c>
      <c r="B2693" s="140" t="s">
        <v>3445</v>
      </c>
      <c r="C2693" s="139" t="s">
        <v>1565</v>
      </c>
      <c r="D2693" s="140" t="s">
        <v>3446</v>
      </c>
      <c r="E2693" s="140" t="s">
        <v>3512</v>
      </c>
      <c r="F2693" s="140" t="s">
        <v>3767</v>
      </c>
      <c r="G2693" s="145">
        <v>0</v>
      </c>
      <c r="H2693" s="142">
        <v>0</v>
      </c>
      <c r="I2693" s="144">
        <v>0</v>
      </c>
    </row>
    <row r="2694" spans="1:9" x14ac:dyDescent="0.25">
      <c r="A2694" s="138" t="s">
        <v>3816</v>
      </c>
      <c r="B2694" s="140" t="s">
        <v>3445</v>
      </c>
      <c r="C2694" s="139" t="s">
        <v>1565</v>
      </c>
      <c r="D2694" s="140" t="s">
        <v>3446</v>
      </c>
      <c r="E2694" s="140" t="s">
        <v>3512</v>
      </c>
      <c r="F2694" s="140" t="s">
        <v>3767</v>
      </c>
      <c r="G2694" s="145">
        <v>0</v>
      </c>
      <c r="H2694" s="142">
        <v>0</v>
      </c>
      <c r="I2694" s="144">
        <v>0</v>
      </c>
    </row>
    <row r="2695" spans="1:9" x14ac:dyDescent="0.25">
      <c r="A2695" s="138" t="s">
        <v>3816</v>
      </c>
      <c r="B2695" s="140" t="s">
        <v>3445</v>
      </c>
      <c r="C2695" s="139" t="s">
        <v>1565</v>
      </c>
      <c r="D2695" s="140" t="s">
        <v>3446</v>
      </c>
      <c r="E2695" s="140" t="s">
        <v>3512</v>
      </c>
      <c r="F2695" s="140" t="s">
        <v>3767</v>
      </c>
      <c r="G2695" s="145">
        <v>0</v>
      </c>
      <c r="H2695" s="142">
        <v>0</v>
      </c>
      <c r="I2695" s="144">
        <v>0</v>
      </c>
    </row>
    <row r="2696" spans="1:9" x14ac:dyDescent="0.25">
      <c r="A2696" s="138" t="s">
        <v>3816</v>
      </c>
      <c r="B2696" s="140" t="s">
        <v>3445</v>
      </c>
      <c r="C2696" s="139" t="s">
        <v>1565</v>
      </c>
      <c r="D2696" s="140" t="s">
        <v>3446</v>
      </c>
      <c r="E2696" s="140" t="s">
        <v>3512</v>
      </c>
      <c r="F2696" s="140" t="s">
        <v>3767</v>
      </c>
      <c r="G2696" s="145">
        <v>0</v>
      </c>
      <c r="H2696" s="142">
        <v>0</v>
      </c>
      <c r="I2696" s="144">
        <v>0</v>
      </c>
    </row>
    <row r="2697" spans="1:9" x14ac:dyDescent="0.25">
      <c r="A2697" s="138" t="s">
        <v>3817</v>
      </c>
      <c r="B2697" s="140" t="s">
        <v>3445</v>
      </c>
      <c r="C2697" s="139" t="s">
        <v>1570</v>
      </c>
      <c r="D2697" s="140" t="s">
        <v>3446</v>
      </c>
      <c r="E2697" s="140" t="s">
        <v>3512</v>
      </c>
      <c r="F2697" s="140" t="s">
        <v>3767</v>
      </c>
      <c r="G2697" s="145">
        <v>0</v>
      </c>
      <c r="H2697" s="142">
        <v>0</v>
      </c>
      <c r="I2697" s="144">
        <v>0</v>
      </c>
    </row>
    <row r="2698" spans="1:9" x14ac:dyDescent="0.25">
      <c r="A2698" s="138" t="s">
        <v>3817</v>
      </c>
      <c r="B2698" s="140" t="s">
        <v>3445</v>
      </c>
      <c r="C2698" s="139" t="s">
        <v>1570</v>
      </c>
      <c r="D2698" s="140" t="s">
        <v>3446</v>
      </c>
      <c r="E2698" s="140" t="s">
        <v>3512</v>
      </c>
      <c r="F2698" s="140" t="s">
        <v>3767</v>
      </c>
      <c r="G2698" s="145">
        <v>0</v>
      </c>
      <c r="H2698" s="142">
        <v>0</v>
      </c>
      <c r="I2698" s="144">
        <v>0</v>
      </c>
    </row>
    <row r="2699" spans="1:9" x14ac:dyDescent="0.25">
      <c r="A2699" s="138" t="s">
        <v>3817</v>
      </c>
      <c r="B2699" s="140" t="s">
        <v>3445</v>
      </c>
      <c r="C2699" s="139" t="s">
        <v>1570</v>
      </c>
      <c r="D2699" s="140" t="s">
        <v>3446</v>
      </c>
      <c r="E2699" s="140" t="s">
        <v>3512</v>
      </c>
      <c r="F2699" s="140" t="s">
        <v>3767</v>
      </c>
      <c r="G2699" s="145">
        <v>0</v>
      </c>
      <c r="H2699" s="142">
        <v>0</v>
      </c>
      <c r="I2699" s="144">
        <v>0</v>
      </c>
    </row>
    <row r="2700" spans="1:9" x14ac:dyDescent="0.25">
      <c r="A2700" s="138" t="s">
        <v>3817</v>
      </c>
      <c r="B2700" s="140" t="s">
        <v>3445</v>
      </c>
      <c r="C2700" s="139" t="s">
        <v>1570</v>
      </c>
      <c r="D2700" s="140" t="s">
        <v>3446</v>
      </c>
      <c r="E2700" s="140" t="s">
        <v>3512</v>
      </c>
      <c r="F2700" s="140" t="s">
        <v>3767</v>
      </c>
      <c r="G2700" s="145">
        <v>0</v>
      </c>
      <c r="H2700" s="142">
        <v>0</v>
      </c>
      <c r="I2700" s="144">
        <v>0</v>
      </c>
    </row>
    <row r="2701" spans="1:9" x14ac:dyDescent="0.25">
      <c r="A2701" s="138" t="s">
        <v>3817</v>
      </c>
      <c r="B2701" s="140" t="s">
        <v>3445</v>
      </c>
      <c r="C2701" s="139" t="s">
        <v>1570</v>
      </c>
      <c r="D2701" s="140" t="s">
        <v>3446</v>
      </c>
      <c r="E2701" s="140" t="s">
        <v>3512</v>
      </c>
      <c r="F2701" s="140" t="s">
        <v>3767</v>
      </c>
      <c r="G2701" s="145">
        <v>0</v>
      </c>
      <c r="H2701" s="142">
        <v>0</v>
      </c>
      <c r="I2701" s="144">
        <v>0</v>
      </c>
    </row>
    <row r="2702" spans="1:9" x14ac:dyDescent="0.25">
      <c r="A2702" s="138" t="s">
        <v>3817</v>
      </c>
      <c r="B2702" s="140" t="s">
        <v>3445</v>
      </c>
      <c r="C2702" s="139" t="s">
        <v>1570</v>
      </c>
      <c r="D2702" s="140" t="s">
        <v>3446</v>
      </c>
      <c r="E2702" s="140" t="s">
        <v>3512</v>
      </c>
      <c r="F2702" s="140" t="s">
        <v>3767</v>
      </c>
      <c r="G2702" s="145">
        <v>0</v>
      </c>
      <c r="H2702" s="142">
        <v>0</v>
      </c>
      <c r="I2702" s="144">
        <v>0</v>
      </c>
    </row>
    <row r="2703" spans="1:9" x14ac:dyDescent="0.25">
      <c r="A2703" s="138" t="s">
        <v>3818</v>
      </c>
      <c r="B2703" s="140" t="s">
        <v>3445</v>
      </c>
      <c r="C2703" s="139" t="s">
        <v>1516</v>
      </c>
      <c r="D2703" s="140" t="s">
        <v>3446</v>
      </c>
      <c r="E2703" s="140" t="s">
        <v>3554</v>
      </c>
      <c r="F2703" s="140" t="s">
        <v>3767</v>
      </c>
      <c r="G2703" s="145" t="s">
        <v>3768</v>
      </c>
      <c r="H2703" s="142">
        <v>0</v>
      </c>
      <c r="I2703" s="144">
        <v>0</v>
      </c>
    </row>
    <row r="2704" spans="1:9" x14ac:dyDescent="0.25">
      <c r="A2704" s="138" t="s">
        <v>3819</v>
      </c>
      <c r="B2704" s="140" t="s">
        <v>3445</v>
      </c>
      <c r="C2704" s="139" t="s">
        <v>1516</v>
      </c>
      <c r="D2704" s="140" t="s">
        <v>3446</v>
      </c>
      <c r="E2704" s="140" t="s">
        <v>3554</v>
      </c>
      <c r="F2704" s="140" t="s">
        <v>3767</v>
      </c>
      <c r="G2704" s="145">
        <v>0</v>
      </c>
      <c r="H2704" s="142">
        <v>0</v>
      </c>
      <c r="I2704" s="144">
        <v>0</v>
      </c>
    </row>
    <row r="2705" spans="1:9" x14ac:dyDescent="0.25">
      <c r="A2705" s="138" t="s">
        <v>3819</v>
      </c>
      <c r="B2705" s="140" t="s">
        <v>3445</v>
      </c>
      <c r="C2705" s="139" t="s">
        <v>1516</v>
      </c>
      <c r="D2705" s="140" t="s">
        <v>3446</v>
      </c>
      <c r="E2705" s="140" t="s">
        <v>3554</v>
      </c>
      <c r="F2705" s="140" t="s">
        <v>3767</v>
      </c>
      <c r="G2705" s="145">
        <v>0</v>
      </c>
      <c r="H2705" s="142">
        <v>0</v>
      </c>
      <c r="I2705" s="144">
        <v>0</v>
      </c>
    </row>
    <row r="2706" spans="1:9" x14ac:dyDescent="0.25">
      <c r="A2706" s="138" t="s">
        <v>3819</v>
      </c>
      <c r="B2706" s="140" t="s">
        <v>3445</v>
      </c>
      <c r="C2706" s="139" t="s">
        <v>1516</v>
      </c>
      <c r="D2706" s="140" t="s">
        <v>3446</v>
      </c>
      <c r="E2706" s="140" t="s">
        <v>3554</v>
      </c>
      <c r="F2706" s="140" t="s">
        <v>3767</v>
      </c>
      <c r="G2706" s="145">
        <v>0</v>
      </c>
      <c r="H2706" s="142">
        <v>0</v>
      </c>
      <c r="I2706" s="144">
        <v>0</v>
      </c>
    </row>
    <row r="2707" spans="1:9" x14ac:dyDescent="0.25">
      <c r="A2707" s="138" t="s">
        <v>3819</v>
      </c>
      <c r="B2707" s="140" t="s">
        <v>3445</v>
      </c>
      <c r="C2707" s="139" t="s">
        <v>1516</v>
      </c>
      <c r="D2707" s="140" t="s">
        <v>3446</v>
      </c>
      <c r="E2707" s="140" t="s">
        <v>3554</v>
      </c>
      <c r="F2707" s="140" t="s">
        <v>3767</v>
      </c>
      <c r="G2707" s="145">
        <v>0</v>
      </c>
      <c r="H2707" s="142">
        <v>0</v>
      </c>
      <c r="I2707" s="144">
        <v>0</v>
      </c>
    </row>
    <row r="2708" spans="1:9" x14ac:dyDescent="0.25">
      <c r="A2708" s="138" t="s">
        <v>3819</v>
      </c>
      <c r="B2708" s="140" t="s">
        <v>3445</v>
      </c>
      <c r="C2708" s="139" t="s">
        <v>1516</v>
      </c>
      <c r="D2708" s="140" t="s">
        <v>3446</v>
      </c>
      <c r="E2708" s="140" t="s">
        <v>3554</v>
      </c>
      <c r="F2708" s="140" t="s">
        <v>3767</v>
      </c>
      <c r="G2708" s="145">
        <v>0</v>
      </c>
      <c r="H2708" s="142">
        <v>0</v>
      </c>
      <c r="I2708" s="144">
        <v>0</v>
      </c>
    </row>
    <row r="2709" spans="1:9" x14ac:dyDescent="0.25">
      <c r="A2709" s="138" t="s">
        <v>3820</v>
      </c>
      <c r="B2709" s="140" t="s">
        <v>3445</v>
      </c>
      <c r="C2709" s="139" t="s">
        <v>1530</v>
      </c>
      <c r="D2709" s="140" t="s">
        <v>3446</v>
      </c>
      <c r="E2709" s="140" t="s">
        <v>3554</v>
      </c>
      <c r="F2709" s="140" t="s">
        <v>3767</v>
      </c>
      <c r="G2709" s="145" t="s">
        <v>3768</v>
      </c>
      <c r="H2709" s="142">
        <v>1150.2100720210274</v>
      </c>
      <c r="I2709" s="143">
        <v>303.0563100605363</v>
      </c>
    </row>
    <row r="2710" spans="1:9" x14ac:dyDescent="0.25">
      <c r="A2710" s="138" t="s">
        <v>3821</v>
      </c>
      <c r="B2710" s="140" t="s">
        <v>3445</v>
      </c>
      <c r="C2710" s="139" t="s">
        <v>1530</v>
      </c>
      <c r="D2710" s="140" t="s">
        <v>3446</v>
      </c>
      <c r="E2710" s="140" t="s">
        <v>3554</v>
      </c>
      <c r="F2710" s="140" t="s">
        <v>3767</v>
      </c>
      <c r="G2710" s="145">
        <v>0</v>
      </c>
      <c r="H2710" s="142">
        <v>0</v>
      </c>
      <c r="I2710" s="144">
        <v>0</v>
      </c>
    </row>
    <row r="2711" spans="1:9" x14ac:dyDescent="0.25">
      <c r="A2711" s="138" t="s">
        <v>3821</v>
      </c>
      <c r="B2711" s="140" t="s">
        <v>3445</v>
      </c>
      <c r="C2711" s="139" t="s">
        <v>1530</v>
      </c>
      <c r="D2711" s="140" t="s">
        <v>3446</v>
      </c>
      <c r="E2711" s="140" t="s">
        <v>3554</v>
      </c>
      <c r="F2711" s="140" t="s">
        <v>3767</v>
      </c>
      <c r="G2711" s="145">
        <v>0</v>
      </c>
      <c r="H2711" s="142">
        <v>0</v>
      </c>
      <c r="I2711" s="144">
        <v>0</v>
      </c>
    </row>
    <row r="2712" spans="1:9" x14ac:dyDescent="0.25">
      <c r="A2712" s="138" t="s">
        <v>3821</v>
      </c>
      <c r="B2712" s="140" t="s">
        <v>3445</v>
      </c>
      <c r="C2712" s="139" t="s">
        <v>1530</v>
      </c>
      <c r="D2712" s="140" t="s">
        <v>3446</v>
      </c>
      <c r="E2712" s="140" t="s">
        <v>3554</v>
      </c>
      <c r="F2712" s="140" t="s">
        <v>3767</v>
      </c>
      <c r="G2712" s="145">
        <v>0</v>
      </c>
      <c r="H2712" s="142">
        <v>0</v>
      </c>
      <c r="I2712" s="144">
        <v>0</v>
      </c>
    </row>
    <row r="2713" spans="1:9" x14ac:dyDescent="0.25">
      <c r="A2713" s="138" t="s">
        <v>3821</v>
      </c>
      <c r="B2713" s="140" t="s">
        <v>3445</v>
      </c>
      <c r="C2713" s="139" t="s">
        <v>1530</v>
      </c>
      <c r="D2713" s="140" t="s">
        <v>3446</v>
      </c>
      <c r="E2713" s="140" t="s">
        <v>3554</v>
      </c>
      <c r="F2713" s="140" t="s">
        <v>3767</v>
      </c>
      <c r="G2713" s="145">
        <v>0</v>
      </c>
      <c r="H2713" s="142">
        <v>0</v>
      </c>
      <c r="I2713" s="144">
        <v>0</v>
      </c>
    </row>
    <row r="2714" spans="1:9" x14ac:dyDescent="0.25">
      <c r="A2714" s="138" t="s">
        <v>3821</v>
      </c>
      <c r="B2714" s="140" t="s">
        <v>3445</v>
      </c>
      <c r="C2714" s="139" t="s">
        <v>1530</v>
      </c>
      <c r="D2714" s="140" t="s">
        <v>3446</v>
      </c>
      <c r="E2714" s="140" t="s">
        <v>3554</v>
      </c>
      <c r="F2714" s="140" t="s">
        <v>3767</v>
      </c>
      <c r="G2714" s="145">
        <v>0</v>
      </c>
      <c r="H2714" s="142">
        <v>0</v>
      </c>
      <c r="I2714" s="144">
        <v>0</v>
      </c>
    </row>
    <row r="2715" spans="1:9" x14ac:dyDescent="0.25">
      <c r="A2715" s="138" t="s">
        <v>3822</v>
      </c>
      <c r="B2715" s="140" t="s">
        <v>3445</v>
      </c>
      <c r="C2715" s="139" t="s">
        <v>1535</v>
      </c>
      <c r="D2715" s="140" t="s">
        <v>3446</v>
      </c>
      <c r="E2715" s="140" t="s">
        <v>3554</v>
      </c>
      <c r="F2715" s="140" t="s">
        <v>3767</v>
      </c>
      <c r="G2715" s="145" t="s">
        <v>3768</v>
      </c>
      <c r="H2715" s="142">
        <v>0</v>
      </c>
      <c r="I2715" s="143">
        <v>1194.4247206500893</v>
      </c>
    </row>
    <row r="2716" spans="1:9" x14ac:dyDescent="0.25">
      <c r="A2716" s="138" t="s">
        <v>3823</v>
      </c>
      <c r="B2716" s="140" t="s">
        <v>3445</v>
      </c>
      <c r="C2716" s="139" t="s">
        <v>1535</v>
      </c>
      <c r="D2716" s="140" t="s">
        <v>3446</v>
      </c>
      <c r="E2716" s="140" t="s">
        <v>3554</v>
      </c>
      <c r="F2716" s="140" t="s">
        <v>3767</v>
      </c>
      <c r="G2716" s="145">
        <v>0</v>
      </c>
      <c r="H2716" s="142">
        <v>0</v>
      </c>
      <c r="I2716" s="144">
        <v>0</v>
      </c>
    </row>
    <row r="2717" spans="1:9" x14ac:dyDescent="0.25">
      <c r="A2717" s="138" t="s">
        <v>3823</v>
      </c>
      <c r="B2717" s="140" t="s">
        <v>3445</v>
      </c>
      <c r="C2717" s="139" t="s">
        <v>1535</v>
      </c>
      <c r="D2717" s="140" t="s">
        <v>3446</v>
      </c>
      <c r="E2717" s="140" t="s">
        <v>3554</v>
      </c>
      <c r="F2717" s="140" t="s">
        <v>3767</v>
      </c>
      <c r="G2717" s="145">
        <v>0</v>
      </c>
      <c r="H2717" s="142">
        <v>0</v>
      </c>
      <c r="I2717" s="144">
        <v>0</v>
      </c>
    </row>
    <row r="2718" spans="1:9" x14ac:dyDescent="0.25">
      <c r="A2718" s="138" t="s">
        <v>3823</v>
      </c>
      <c r="B2718" s="140" t="s">
        <v>3445</v>
      </c>
      <c r="C2718" s="139" t="s">
        <v>1535</v>
      </c>
      <c r="D2718" s="140" t="s">
        <v>3446</v>
      </c>
      <c r="E2718" s="140" t="s">
        <v>3554</v>
      </c>
      <c r="F2718" s="140" t="s">
        <v>3767</v>
      </c>
      <c r="G2718" s="145">
        <v>0</v>
      </c>
      <c r="H2718" s="142">
        <v>0</v>
      </c>
      <c r="I2718" s="144">
        <v>0</v>
      </c>
    </row>
    <row r="2719" spans="1:9" x14ac:dyDescent="0.25">
      <c r="A2719" s="138" t="s">
        <v>3823</v>
      </c>
      <c r="B2719" s="140" t="s">
        <v>3445</v>
      </c>
      <c r="C2719" s="139" t="s">
        <v>1535</v>
      </c>
      <c r="D2719" s="140" t="s">
        <v>3446</v>
      </c>
      <c r="E2719" s="140" t="s">
        <v>3554</v>
      </c>
      <c r="F2719" s="140" t="s">
        <v>3767</v>
      </c>
      <c r="G2719" s="145">
        <v>0</v>
      </c>
      <c r="H2719" s="142">
        <v>0</v>
      </c>
      <c r="I2719" s="144">
        <v>0</v>
      </c>
    </row>
    <row r="2720" spans="1:9" x14ac:dyDescent="0.25">
      <c r="A2720" s="138" t="s">
        <v>3823</v>
      </c>
      <c r="B2720" s="140" t="s">
        <v>3445</v>
      </c>
      <c r="C2720" s="139" t="s">
        <v>1535</v>
      </c>
      <c r="D2720" s="140" t="s">
        <v>3446</v>
      </c>
      <c r="E2720" s="140" t="s">
        <v>3554</v>
      </c>
      <c r="F2720" s="140" t="s">
        <v>3767</v>
      </c>
      <c r="G2720" s="145">
        <v>0</v>
      </c>
      <c r="H2720" s="142">
        <v>0</v>
      </c>
      <c r="I2720" s="144">
        <v>0</v>
      </c>
    </row>
    <row r="2721" spans="1:9" x14ac:dyDescent="0.25">
      <c r="A2721" s="138" t="s">
        <v>3824</v>
      </c>
      <c r="B2721" s="140" t="s">
        <v>3445</v>
      </c>
      <c r="C2721" s="139" t="s">
        <v>1540</v>
      </c>
      <c r="D2721" s="140" t="s">
        <v>3446</v>
      </c>
      <c r="E2721" s="140" t="s">
        <v>3554</v>
      </c>
      <c r="F2721" s="140" t="s">
        <v>3767</v>
      </c>
      <c r="G2721" s="145" t="s">
        <v>3768</v>
      </c>
      <c r="H2721" s="142">
        <v>0</v>
      </c>
      <c r="I2721" s="144">
        <v>0</v>
      </c>
    </row>
    <row r="2722" spans="1:9" x14ac:dyDescent="0.25">
      <c r="A2722" s="138" t="s">
        <v>3825</v>
      </c>
      <c r="B2722" s="140" t="s">
        <v>3445</v>
      </c>
      <c r="C2722" s="139" t="s">
        <v>1540</v>
      </c>
      <c r="D2722" s="140" t="s">
        <v>3446</v>
      </c>
      <c r="E2722" s="140" t="s">
        <v>3554</v>
      </c>
      <c r="F2722" s="140" t="s">
        <v>3767</v>
      </c>
      <c r="G2722" s="145">
        <v>0</v>
      </c>
      <c r="H2722" s="142">
        <v>0</v>
      </c>
      <c r="I2722" s="144">
        <v>0</v>
      </c>
    </row>
    <row r="2723" spans="1:9" x14ac:dyDescent="0.25">
      <c r="A2723" s="138" t="s">
        <v>3825</v>
      </c>
      <c r="B2723" s="140" t="s">
        <v>3445</v>
      </c>
      <c r="C2723" s="139" t="s">
        <v>1540</v>
      </c>
      <c r="D2723" s="140" t="s">
        <v>3446</v>
      </c>
      <c r="E2723" s="140" t="s">
        <v>3554</v>
      </c>
      <c r="F2723" s="140" t="s">
        <v>3767</v>
      </c>
      <c r="G2723" s="145">
        <v>0</v>
      </c>
      <c r="H2723" s="142">
        <v>0</v>
      </c>
      <c r="I2723" s="144">
        <v>0</v>
      </c>
    </row>
    <row r="2724" spans="1:9" x14ac:dyDescent="0.25">
      <c r="A2724" s="138" t="s">
        <v>3825</v>
      </c>
      <c r="B2724" s="140" t="s">
        <v>3445</v>
      </c>
      <c r="C2724" s="139" t="s">
        <v>1540</v>
      </c>
      <c r="D2724" s="140" t="s">
        <v>3446</v>
      </c>
      <c r="E2724" s="140" t="s">
        <v>3554</v>
      </c>
      <c r="F2724" s="140" t="s">
        <v>3767</v>
      </c>
      <c r="G2724" s="145">
        <v>0</v>
      </c>
      <c r="H2724" s="142">
        <v>0</v>
      </c>
      <c r="I2724" s="144">
        <v>0</v>
      </c>
    </row>
    <row r="2725" spans="1:9" x14ac:dyDescent="0.25">
      <c r="A2725" s="138" t="s">
        <v>3825</v>
      </c>
      <c r="B2725" s="140" t="s">
        <v>3445</v>
      </c>
      <c r="C2725" s="139" t="s">
        <v>1540</v>
      </c>
      <c r="D2725" s="140" t="s">
        <v>3446</v>
      </c>
      <c r="E2725" s="140" t="s">
        <v>3554</v>
      </c>
      <c r="F2725" s="140" t="s">
        <v>3767</v>
      </c>
      <c r="G2725" s="145">
        <v>0</v>
      </c>
      <c r="H2725" s="142">
        <v>0</v>
      </c>
      <c r="I2725" s="144">
        <v>0</v>
      </c>
    </row>
    <row r="2726" spans="1:9" x14ac:dyDescent="0.25">
      <c r="A2726" s="138" t="s">
        <v>3825</v>
      </c>
      <c r="B2726" s="140" t="s">
        <v>3445</v>
      </c>
      <c r="C2726" s="139" t="s">
        <v>1540</v>
      </c>
      <c r="D2726" s="140" t="s">
        <v>3446</v>
      </c>
      <c r="E2726" s="140" t="s">
        <v>3554</v>
      </c>
      <c r="F2726" s="140" t="s">
        <v>3767</v>
      </c>
      <c r="G2726" s="145">
        <v>0</v>
      </c>
      <c r="H2726" s="142">
        <v>0</v>
      </c>
      <c r="I2726" s="144">
        <v>0</v>
      </c>
    </row>
    <row r="2727" spans="1:9" x14ac:dyDescent="0.25">
      <c r="A2727" s="138" t="s">
        <v>3826</v>
      </c>
      <c r="B2727" s="140" t="s">
        <v>3445</v>
      </c>
      <c r="C2727" s="139" t="s">
        <v>1545</v>
      </c>
      <c r="D2727" s="140" t="s">
        <v>3446</v>
      </c>
      <c r="E2727" s="140" t="s">
        <v>3554</v>
      </c>
      <c r="F2727" s="140" t="s">
        <v>3767</v>
      </c>
      <c r="G2727" s="145" t="s">
        <v>3768</v>
      </c>
      <c r="H2727" s="142">
        <v>225.62782919665798</v>
      </c>
      <c r="I2727" s="143">
        <v>1186.6840792137641</v>
      </c>
    </row>
    <row r="2728" spans="1:9" x14ac:dyDescent="0.25">
      <c r="A2728" s="138" t="s">
        <v>3827</v>
      </c>
      <c r="B2728" s="140" t="s">
        <v>3445</v>
      </c>
      <c r="C2728" s="139" t="s">
        <v>1545</v>
      </c>
      <c r="D2728" s="140" t="s">
        <v>3446</v>
      </c>
      <c r="E2728" s="140" t="s">
        <v>3554</v>
      </c>
      <c r="F2728" s="140" t="s">
        <v>3767</v>
      </c>
      <c r="G2728" s="145">
        <v>0</v>
      </c>
      <c r="H2728" s="142">
        <v>0</v>
      </c>
      <c r="I2728" s="144">
        <v>0</v>
      </c>
    </row>
    <row r="2729" spans="1:9" x14ac:dyDescent="0.25">
      <c r="A2729" s="138" t="s">
        <v>3827</v>
      </c>
      <c r="B2729" s="140" t="s">
        <v>3445</v>
      </c>
      <c r="C2729" s="139" t="s">
        <v>1545</v>
      </c>
      <c r="D2729" s="140" t="s">
        <v>3446</v>
      </c>
      <c r="E2729" s="140" t="s">
        <v>3554</v>
      </c>
      <c r="F2729" s="140" t="s">
        <v>3767</v>
      </c>
      <c r="G2729" s="145">
        <v>0</v>
      </c>
      <c r="H2729" s="142">
        <v>0</v>
      </c>
      <c r="I2729" s="144">
        <v>0</v>
      </c>
    </row>
    <row r="2730" spans="1:9" x14ac:dyDescent="0.25">
      <c r="A2730" s="138" t="s">
        <v>3827</v>
      </c>
      <c r="B2730" s="140" t="s">
        <v>3445</v>
      </c>
      <c r="C2730" s="139" t="s">
        <v>1545</v>
      </c>
      <c r="D2730" s="140" t="s">
        <v>3446</v>
      </c>
      <c r="E2730" s="140" t="s">
        <v>3554</v>
      </c>
      <c r="F2730" s="140" t="s">
        <v>3767</v>
      </c>
      <c r="G2730" s="145">
        <v>0</v>
      </c>
      <c r="H2730" s="142">
        <v>0</v>
      </c>
      <c r="I2730" s="144">
        <v>0</v>
      </c>
    </row>
    <row r="2731" spans="1:9" x14ac:dyDescent="0.25">
      <c r="A2731" s="138" t="s">
        <v>3827</v>
      </c>
      <c r="B2731" s="140" t="s">
        <v>3445</v>
      </c>
      <c r="C2731" s="139" t="s">
        <v>1545</v>
      </c>
      <c r="D2731" s="140" t="s">
        <v>3446</v>
      </c>
      <c r="E2731" s="140" t="s">
        <v>3554</v>
      </c>
      <c r="F2731" s="140" t="s">
        <v>3767</v>
      </c>
      <c r="G2731" s="145">
        <v>0</v>
      </c>
      <c r="H2731" s="142">
        <v>0</v>
      </c>
      <c r="I2731" s="144">
        <v>0</v>
      </c>
    </row>
    <row r="2732" spans="1:9" x14ac:dyDescent="0.25">
      <c r="A2732" s="138" t="s">
        <v>3827</v>
      </c>
      <c r="B2732" s="140" t="s">
        <v>3445</v>
      </c>
      <c r="C2732" s="139" t="s">
        <v>1545</v>
      </c>
      <c r="D2732" s="140" t="s">
        <v>3446</v>
      </c>
      <c r="E2732" s="140" t="s">
        <v>3554</v>
      </c>
      <c r="F2732" s="140" t="s">
        <v>3767</v>
      </c>
      <c r="G2732" s="145">
        <v>0</v>
      </c>
      <c r="H2732" s="142">
        <v>0</v>
      </c>
      <c r="I2732" s="144">
        <v>0</v>
      </c>
    </row>
    <row r="2733" spans="1:9" x14ac:dyDescent="0.25">
      <c r="A2733" s="138" t="s">
        <v>3828</v>
      </c>
      <c r="B2733" s="140" t="s">
        <v>3445</v>
      </c>
      <c r="C2733" s="139" t="s">
        <v>1550</v>
      </c>
      <c r="D2733" s="140" t="s">
        <v>3446</v>
      </c>
      <c r="E2733" s="140" t="s">
        <v>3554</v>
      </c>
      <c r="F2733" s="140" t="s">
        <v>3767</v>
      </c>
      <c r="G2733" s="145" t="s">
        <v>3768</v>
      </c>
      <c r="H2733" s="142">
        <v>0</v>
      </c>
      <c r="I2733" s="144">
        <v>0</v>
      </c>
    </row>
    <row r="2734" spans="1:9" x14ac:dyDescent="0.25">
      <c r="A2734" s="138" t="s">
        <v>3829</v>
      </c>
      <c r="B2734" s="140" t="s">
        <v>3445</v>
      </c>
      <c r="C2734" s="139" t="s">
        <v>1550</v>
      </c>
      <c r="D2734" s="140" t="s">
        <v>3446</v>
      </c>
      <c r="E2734" s="140" t="s">
        <v>3554</v>
      </c>
      <c r="F2734" s="140" t="s">
        <v>3767</v>
      </c>
      <c r="G2734" s="145">
        <v>0</v>
      </c>
      <c r="H2734" s="142">
        <v>0</v>
      </c>
      <c r="I2734" s="144">
        <v>0</v>
      </c>
    </row>
    <row r="2735" spans="1:9" x14ac:dyDescent="0.25">
      <c r="A2735" s="138" t="s">
        <v>3829</v>
      </c>
      <c r="B2735" s="140" t="s">
        <v>3445</v>
      </c>
      <c r="C2735" s="139" t="s">
        <v>1550</v>
      </c>
      <c r="D2735" s="140" t="s">
        <v>3446</v>
      </c>
      <c r="E2735" s="140" t="s">
        <v>3554</v>
      </c>
      <c r="F2735" s="140" t="s">
        <v>3767</v>
      </c>
      <c r="G2735" s="145">
        <v>0</v>
      </c>
      <c r="H2735" s="142">
        <v>0</v>
      </c>
      <c r="I2735" s="144">
        <v>0</v>
      </c>
    </row>
    <row r="2736" spans="1:9" x14ac:dyDescent="0.25">
      <c r="A2736" s="138" t="s">
        <v>3829</v>
      </c>
      <c r="B2736" s="140" t="s">
        <v>3445</v>
      </c>
      <c r="C2736" s="139" t="s">
        <v>1550</v>
      </c>
      <c r="D2736" s="140" t="s">
        <v>3446</v>
      </c>
      <c r="E2736" s="140" t="s">
        <v>3554</v>
      </c>
      <c r="F2736" s="140" t="s">
        <v>3767</v>
      </c>
      <c r="G2736" s="145">
        <v>0</v>
      </c>
      <c r="H2736" s="142">
        <v>0</v>
      </c>
      <c r="I2736" s="144">
        <v>0</v>
      </c>
    </row>
    <row r="2737" spans="1:9" x14ac:dyDescent="0.25">
      <c r="A2737" s="138" t="s">
        <v>3829</v>
      </c>
      <c r="B2737" s="140" t="s">
        <v>3445</v>
      </c>
      <c r="C2737" s="139" t="s">
        <v>1550</v>
      </c>
      <c r="D2737" s="140" t="s">
        <v>3446</v>
      </c>
      <c r="E2737" s="140" t="s">
        <v>3554</v>
      </c>
      <c r="F2737" s="140" t="s">
        <v>3767</v>
      </c>
      <c r="G2737" s="145">
        <v>0</v>
      </c>
      <c r="H2737" s="142">
        <v>0</v>
      </c>
      <c r="I2737" s="144">
        <v>0</v>
      </c>
    </row>
    <row r="2738" spans="1:9" x14ac:dyDescent="0.25">
      <c r="A2738" s="138" t="s">
        <v>3829</v>
      </c>
      <c r="B2738" s="140" t="s">
        <v>3445</v>
      </c>
      <c r="C2738" s="139" t="s">
        <v>1550</v>
      </c>
      <c r="D2738" s="140" t="s">
        <v>3446</v>
      </c>
      <c r="E2738" s="140" t="s">
        <v>3554</v>
      </c>
      <c r="F2738" s="140" t="s">
        <v>3767</v>
      </c>
      <c r="G2738" s="145">
        <v>0</v>
      </c>
      <c r="H2738" s="142">
        <v>0</v>
      </c>
      <c r="I2738" s="144">
        <v>0</v>
      </c>
    </row>
    <row r="2739" spans="1:9" x14ac:dyDescent="0.25">
      <c r="A2739" s="138" t="s">
        <v>3830</v>
      </c>
      <c r="B2739" s="140" t="s">
        <v>3445</v>
      </c>
      <c r="C2739" s="139" t="s">
        <v>1555</v>
      </c>
      <c r="D2739" s="140" t="s">
        <v>3446</v>
      </c>
      <c r="E2739" s="140" t="s">
        <v>3554</v>
      </c>
      <c r="F2739" s="140" t="s">
        <v>3767</v>
      </c>
      <c r="G2739" s="145" t="s">
        <v>3768</v>
      </c>
      <c r="H2739" s="142">
        <v>3098.9200079472548</v>
      </c>
      <c r="I2739" s="143">
        <v>1179.4460949969773</v>
      </c>
    </row>
    <row r="2740" spans="1:9" x14ac:dyDescent="0.25">
      <c r="A2740" s="138" t="s">
        <v>3831</v>
      </c>
      <c r="B2740" s="140" t="s">
        <v>3445</v>
      </c>
      <c r="C2740" s="139" t="s">
        <v>1555</v>
      </c>
      <c r="D2740" s="140" t="s">
        <v>3446</v>
      </c>
      <c r="E2740" s="140" t="s">
        <v>3554</v>
      </c>
      <c r="F2740" s="140" t="s">
        <v>3767</v>
      </c>
      <c r="G2740" s="145">
        <v>0</v>
      </c>
      <c r="H2740" s="142">
        <v>0</v>
      </c>
      <c r="I2740" s="144">
        <v>0</v>
      </c>
    </row>
    <row r="2741" spans="1:9" x14ac:dyDescent="0.25">
      <c r="A2741" s="138" t="s">
        <v>3831</v>
      </c>
      <c r="B2741" s="140" t="s">
        <v>3445</v>
      </c>
      <c r="C2741" s="139" t="s">
        <v>1555</v>
      </c>
      <c r="D2741" s="140" t="s">
        <v>3446</v>
      </c>
      <c r="E2741" s="140" t="s">
        <v>3554</v>
      </c>
      <c r="F2741" s="140" t="s">
        <v>3767</v>
      </c>
      <c r="G2741" s="145">
        <v>0</v>
      </c>
      <c r="H2741" s="142">
        <v>0</v>
      </c>
      <c r="I2741" s="144">
        <v>0</v>
      </c>
    </row>
    <row r="2742" spans="1:9" x14ac:dyDescent="0.25">
      <c r="A2742" s="138" t="s">
        <v>3831</v>
      </c>
      <c r="B2742" s="140" t="s">
        <v>3445</v>
      </c>
      <c r="C2742" s="139" t="s">
        <v>1555</v>
      </c>
      <c r="D2742" s="140" t="s">
        <v>3446</v>
      </c>
      <c r="E2742" s="140" t="s">
        <v>3554</v>
      </c>
      <c r="F2742" s="140" t="s">
        <v>3767</v>
      </c>
      <c r="G2742" s="145">
        <v>0</v>
      </c>
      <c r="H2742" s="142">
        <v>0</v>
      </c>
      <c r="I2742" s="144">
        <v>0</v>
      </c>
    </row>
    <row r="2743" spans="1:9" x14ac:dyDescent="0.25">
      <c r="A2743" s="138" t="s">
        <v>3831</v>
      </c>
      <c r="B2743" s="140" t="s">
        <v>3445</v>
      </c>
      <c r="C2743" s="139" t="s">
        <v>1555</v>
      </c>
      <c r="D2743" s="140" t="s">
        <v>3446</v>
      </c>
      <c r="E2743" s="140" t="s">
        <v>3554</v>
      </c>
      <c r="F2743" s="140" t="s">
        <v>3767</v>
      </c>
      <c r="G2743" s="145">
        <v>0</v>
      </c>
      <c r="H2743" s="142">
        <v>0</v>
      </c>
      <c r="I2743" s="144">
        <v>0</v>
      </c>
    </row>
    <row r="2744" spans="1:9" x14ac:dyDescent="0.25">
      <c r="A2744" s="138" t="s">
        <v>3831</v>
      </c>
      <c r="B2744" s="140" t="s">
        <v>3445</v>
      </c>
      <c r="C2744" s="139" t="s">
        <v>1555</v>
      </c>
      <c r="D2744" s="140" t="s">
        <v>3446</v>
      </c>
      <c r="E2744" s="140" t="s">
        <v>3554</v>
      </c>
      <c r="F2744" s="140" t="s">
        <v>3767</v>
      </c>
      <c r="G2744" s="145">
        <v>0</v>
      </c>
      <c r="H2744" s="142">
        <v>0</v>
      </c>
      <c r="I2744" s="144">
        <v>0</v>
      </c>
    </row>
    <row r="2745" spans="1:9" x14ac:dyDescent="0.25">
      <c r="A2745" s="138" t="s">
        <v>3832</v>
      </c>
      <c r="B2745" s="140" t="s">
        <v>3445</v>
      </c>
      <c r="C2745" s="139" t="s">
        <v>1560</v>
      </c>
      <c r="D2745" s="140" t="s">
        <v>3446</v>
      </c>
      <c r="E2745" s="140" t="s">
        <v>3554</v>
      </c>
      <c r="F2745" s="140" t="s">
        <v>3767</v>
      </c>
      <c r="G2745" s="145" t="s">
        <v>3768</v>
      </c>
      <c r="H2745" s="142">
        <v>0</v>
      </c>
      <c r="I2745" s="144">
        <v>0</v>
      </c>
    </row>
    <row r="2746" spans="1:9" x14ac:dyDescent="0.25">
      <c r="A2746" s="138" t="s">
        <v>3833</v>
      </c>
      <c r="B2746" s="140" t="s">
        <v>3445</v>
      </c>
      <c r="C2746" s="139" t="s">
        <v>1560</v>
      </c>
      <c r="D2746" s="140" t="s">
        <v>3446</v>
      </c>
      <c r="E2746" s="140" t="s">
        <v>3554</v>
      </c>
      <c r="F2746" s="140" t="s">
        <v>3767</v>
      </c>
      <c r="G2746" s="145">
        <v>0</v>
      </c>
      <c r="H2746" s="142">
        <v>0</v>
      </c>
      <c r="I2746" s="144">
        <v>0</v>
      </c>
    </row>
    <row r="2747" spans="1:9" x14ac:dyDescent="0.25">
      <c r="A2747" s="138" t="s">
        <v>3833</v>
      </c>
      <c r="B2747" s="140" t="s">
        <v>3445</v>
      </c>
      <c r="C2747" s="139" t="s">
        <v>1560</v>
      </c>
      <c r="D2747" s="140" t="s">
        <v>3446</v>
      </c>
      <c r="E2747" s="140" t="s">
        <v>3554</v>
      </c>
      <c r="F2747" s="140" t="s">
        <v>3767</v>
      </c>
      <c r="G2747" s="145">
        <v>0</v>
      </c>
      <c r="H2747" s="142">
        <v>0</v>
      </c>
      <c r="I2747" s="144">
        <v>0</v>
      </c>
    </row>
    <row r="2748" spans="1:9" x14ac:dyDescent="0.25">
      <c r="A2748" s="138" t="s">
        <v>3833</v>
      </c>
      <c r="B2748" s="140" t="s">
        <v>3445</v>
      </c>
      <c r="C2748" s="139" t="s">
        <v>1560</v>
      </c>
      <c r="D2748" s="140" t="s">
        <v>3446</v>
      </c>
      <c r="E2748" s="140" t="s">
        <v>3554</v>
      </c>
      <c r="F2748" s="140" t="s">
        <v>3767</v>
      </c>
      <c r="G2748" s="145">
        <v>0</v>
      </c>
      <c r="H2748" s="142">
        <v>0</v>
      </c>
      <c r="I2748" s="144">
        <v>0</v>
      </c>
    </row>
    <row r="2749" spans="1:9" x14ac:dyDescent="0.25">
      <c r="A2749" s="138" t="s">
        <v>3833</v>
      </c>
      <c r="B2749" s="140" t="s">
        <v>3445</v>
      </c>
      <c r="C2749" s="139" t="s">
        <v>1560</v>
      </c>
      <c r="D2749" s="140" t="s">
        <v>3446</v>
      </c>
      <c r="E2749" s="140" t="s">
        <v>3554</v>
      </c>
      <c r="F2749" s="140" t="s">
        <v>3767</v>
      </c>
      <c r="G2749" s="145">
        <v>0</v>
      </c>
      <c r="H2749" s="142">
        <v>0</v>
      </c>
      <c r="I2749" s="144">
        <v>0</v>
      </c>
    </row>
    <row r="2750" spans="1:9" x14ac:dyDescent="0.25">
      <c r="A2750" s="138" t="s">
        <v>3833</v>
      </c>
      <c r="B2750" s="140" t="s">
        <v>3445</v>
      </c>
      <c r="C2750" s="139" t="s">
        <v>1560</v>
      </c>
      <c r="D2750" s="140" t="s">
        <v>3446</v>
      </c>
      <c r="E2750" s="140" t="s">
        <v>3554</v>
      </c>
      <c r="F2750" s="140" t="s">
        <v>3767</v>
      </c>
      <c r="G2750" s="145">
        <v>0</v>
      </c>
      <c r="H2750" s="142">
        <v>0</v>
      </c>
      <c r="I2750" s="144">
        <v>0</v>
      </c>
    </row>
    <row r="2751" spans="1:9" x14ac:dyDescent="0.25">
      <c r="A2751" s="138" t="s">
        <v>3834</v>
      </c>
      <c r="B2751" s="140" t="s">
        <v>3445</v>
      </c>
      <c r="C2751" s="139" t="s">
        <v>1565</v>
      </c>
      <c r="D2751" s="140" t="s">
        <v>3446</v>
      </c>
      <c r="E2751" s="140" t="s">
        <v>3554</v>
      </c>
      <c r="F2751" s="140" t="s">
        <v>3767</v>
      </c>
      <c r="G2751" s="145" t="s">
        <v>3768</v>
      </c>
      <c r="H2751" s="142">
        <v>0</v>
      </c>
      <c r="I2751" s="144">
        <v>0</v>
      </c>
    </row>
    <row r="2752" spans="1:9" x14ac:dyDescent="0.25">
      <c r="A2752" s="138" t="s">
        <v>3835</v>
      </c>
      <c r="B2752" s="140" t="s">
        <v>3445</v>
      </c>
      <c r="C2752" s="139" t="s">
        <v>1565</v>
      </c>
      <c r="D2752" s="140" t="s">
        <v>3446</v>
      </c>
      <c r="E2752" s="140" t="s">
        <v>3554</v>
      </c>
      <c r="F2752" s="140" t="s">
        <v>3767</v>
      </c>
      <c r="G2752" s="145">
        <v>0</v>
      </c>
      <c r="H2752" s="142">
        <v>0</v>
      </c>
      <c r="I2752" s="144">
        <v>0</v>
      </c>
    </row>
    <row r="2753" spans="1:9" x14ac:dyDescent="0.25">
      <c r="A2753" s="138" t="s">
        <v>3835</v>
      </c>
      <c r="B2753" s="140" t="s">
        <v>3445</v>
      </c>
      <c r="C2753" s="139" t="s">
        <v>1565</v>
      </c>
      <c r="D2753" s="140" t="s">
        <v>3446</v>
      </c>
      <c r="E2753" s="140" t="s">
        <v>3554</v>
      </c>
      <c r="F2753" s="140" t="s">
        <v>3767</v>
      </c>
      <c r="G2753" s="145">
        <v>0</v>
      </c>
      <c r="H2753" s="142">
        <v>0</v>
      </c>
      <c r="I2753" s="144">
        <v>0</v>
      </c>
    </row>
    <row r="2754" spans="1:9" x14ac:dyDescent="0.25">
      <c r="A2754" s="138" t="s">
        <v>3835</v>
      </c>
      <c r="B2754" s="140" t="s">
        <v>3445</v>
      </c>
      <c r="C2754" s="139" t="s">
        <v>1565</v>
      </c>
      <c r="D2754" s="140" t="s">
        <v>3446</v>
      </c>
      <c r="E2754" s="140" t="s">
        <v>3554</v>
      </c>
      <c r="F2754" s="140" t="s">
        <v>3767</v>
      </c>
      <c r="G2754" s="145">
        <v>0</v>
      </c>
      <c r="H2754" s="142">
        <v>0</v>
      </c>
      <c r="I2754" s="144">
        <v>0</v>
      </c>
    </row>
    <row r="2755" spans="1:9" x14ac:dyDescent="0.25">
      <c r="A2755" s="138" t="s">
        <v>3835</v>
      </c>
      <c r="B2755" s="140" t="s">
        <v>3445</v>
      </c>
      <c r="C2755" s="139" t="s">
        <v>1565</v>
      </c>
      <c r="D2755" s="140" t="s">
        <v>3446</v>
      </c>
      <c r="E2755" s="140" t="s">
        <v>3554</v>
      </c>
      <c r="F2755" s="140" t="s">
        <v>3767</v>
      </c>
      <c r="G2755" s="145">
        <v>0</v>
      </c>
      <c r="H2755" s="142">
        <v>0</v>
      </c>
      <c r="I2755" s="144">
        <v>0</v>
      </c>
    </row>
    <row r="2756" spans="1:9" x14ac:dyDescent="0.25">
      <c r="A2756" s="138" t="s">
        <v>3835</v>
      </c>
      <c r="B2756" s="140" t="s">
        <v>3445</v>
      </c>
      <c r="C2756" s="139" t="s">
        <v>1565</v>
      </c>
      <c r="D2756" s="140" t="s">
        <v>3446</v>
      </c>
      <c r="E2756" s="140" t="s">
        <v>3554</v>
      </c>
      <c r="F2756" s="140" t="s">
        <v>3767</v>
      </c>
      <c r="G2756" s="145">
        <v>0</v>
      </c>
      <c r="H2756" s="142">
        <v>0</v>
      </c>
      <c r="I2756" s="144">
        <v>0</v>
      </c>
    </row>
    <row r="2757" spans="1:9" x14ac:dyDescent="0.25">
      <c r="A2757" s="138" t="s">
        <v>3836</v>
      </c>
      <c r="B2757" s="140" t="s">
        <v>3445</v>
      </c>
      <c r="C2757" s="139" t="s">
        <v>1570</v>
      </c>
      <c r="D2757" s="140" t="s">
        <v>3446</v>
      </c>
      <c r="E2757" s="140" t="s">
        <v>3554</v>
      </c>
      <c r="F2757" s="140" t="s">
        <v>3767</v>
      </c>
      <c r="G2757" s="145" t="s">
        <v>3768</v>
      </c>
      <c r="H2757" s="142">
        <v>0</v>
      </c>
      <c r="I2757" s="144">
        <v>0</v>
      </c>
    </row>
    <row r="2758" spans="1:9" x14ac:dyDescent="0.25">
      <c r="A2758" s="138" t="s">
        <v>3837</v>
      </c>
      <c r="B2758" s="140" t="s">
        <v>3445</v>
      </c>
      <c r="C2758" s="139" t="s">
        <v>1570</v>
      </c>
      <c r="D2758" s="140" t="s">
        <v>3446</v>
      </c>
      <c r="E2758" s="140" t="s">
        <v>3554</v>
      </c>
      <c r="F2758" s="140" t="s">
        <v>3767</v>
      </c>
      <c r="G2758" s="145">
        <v>0</v>
      </c>
      <c r="H2758" s="142">
        <v>0</v>
      </c>
      <c r="I2758" s="144">
        <v>0</v>
      </c>
    </row>
    <row r="2759" spans="1:9" x14ac:dyDescent="0.25">
      <c r="A2759" s="138" t="s">
        <v>3837</v>
      </c>
      <c r="B2759" s="140" t="s">
        <v>3445</v>
      </c>
      <c r="C2759" s="139" t="s">
        <v>1570</v>
      </c>
      <c r="D2759" s="140" t="s">
        <v>3446</v>
      </c>
      <c r="E2759" s="140" t="s">
        <v>3554</v>
      </c>
      <c r="F2759" s="140" t="s">
        <v>3767</v>
      </c>
      <c r="G2759" s="145">
        <v>0</v>
      </c>
      <c r="H2759" s="142">
        <v>0</v>
      </c>
      <c r="I2759" s="144">
        <v>0</v>
      </c>
    </row>
    <row r="2760" spans="1:9" x14ac:dyDescent="0.25">
      <c r="A2760" s="138" t="s">
        <v>3837</v>
      </c>
      <c r="B2760" s="140" t="s">
        <v>3445</v>
      </c>
      <c r="C2760" s="139" t="s">
        <v>1570</v>
      </c>
      <c r="D2760" s="140" t="s">
        <v>3446</v>
      </c>
      <c r="E2760" s="140" t="s">
        <v>3554</v>
      </c>
      <c r="F2760" s="140" t="s">
        <v>3767</v>
      </c>
      <c r="G2760" s="145">
        <v>0</v>
      </c>
      <c r="H2760" s="142">
        <v>0</v>
      </c>
      <c r="I2760" s="144">
        <v>0</v>
      </c>
    </row>
    <row r="2761" spans="1:9" x14ac:dyDescent="0.25">
      <c r="A2761" s="138" t="s">
        <v>3837</v>
      </c>
      <c r="B2761" s="140" t="s">
        <v>3445</v>
      </c>
      <c r="C2761" s="139" t="s">
        <v>1570</v>
      </c>
      <c r="D2761" s="140" t="s">
        <v>3446</v>
      </c>
      <c r="E2761" s="140" t="s">
        <v>3554</v>
      </c>
      <c r="F2761" s="140" t="s">
        <v>3767</v>
      </c>
      <c r="G2761" s="145">
        <v>0</v>
      </c>
      <c r="H2761" s="142">
        <v>0</v>
      </c>
      <c r="I2761" s="144">
        <v>0</v>
      </c>
    </row>
    <row r="2762" spans="1:9" x14ac:dyDescent="0.25">
      <c r="A2762" s="138" t="s">
        <v>3837</v>
      </c>
      <c r="B2762" s="140" t="s">
        <v>3445</v>
      </c>
      <c r="C2762" s="139" t="s">
        <v>1570</v>
      </c>
      <c r="D2762" s="140" t="s">
        <v>3446</v>
      </c>
      <c r="E2762" s="140" t="s">
        <v>3554</v>
      </c>
      <c r="F2762" s="140" t="s">
        <v>3767</v>
      </c>
      <c r="G2762" s="145">
        <v>0</v>
      </c>
      <c r="H2762" s="142">
        <v>0</v>
      </c>
      <c r="I2762" s="144">
        <v>0</v>
      </c>
    </row>
    <row r="2763" spans="1:9" x14ac:dyDescent="0.25">
      <c r="A2763" s="138" t="s">
        <v>3838</v>
      </c>
      <c r="B2763" s="140" t="s">
        <v>3445</v>
      </c>
      <c r="C2763" s="139" t="s">
        <v>1516</v>
      </c>
      <c r="D2763" s="140" t="s">
        <v>3446</v>
      </c>
      <c r="E2763" s="140" t="s">
        <v>3523</v>
      </c>
      <c r="F2763" s="140" t="s">
        <v>3767</v>
      </c>
      <c r="G2763" s="145" t="s">
        <v>3768</v>
      </c>
      <c r="H2763" s="142">
        <v>6575.2267631456461</v>
      </c>
      <c r="I2763" s="143">
        <v>372.41836242471771</v>
      </c>
    </row>
    <row r="2764" spans="1:9" x14ac:dyDescent="0.25">
      <c r="A2764" s="138" t="s">
        <v>3839</v>
      </c>
      <c r="B2764" s="140" t="s">
        <v>3445</v>
      </c>
      <c r="C2764" s="139" t="s">
        <v>1516</v>
      </c>
      <c r="D2764" s="140" t="s">
        <v>3446</v>
      </c>
      <c r="E2764" s="140" t="s">
        <v>3523</v>
      </c>
      <c r="F2764" s="140" t="s">
        <v>3767</v>
      </c>
      <c r="G2764" s="145">
        <v>0</v>
      </c>
      <c r="H2764" s="142">
        <v>0</v>
      </c>
      <c r="I2764" s="144">
        <v>0</v>
      </c>
    </row>
    <row r="2765" spans="1:9" x14ac:dyDescent="0.25">
      <c r="A2765" s="138" t="s">
        <v>3839</v>
      </c>
      <c r="B2765" s="140" t="s">
        <v>3445</v>
      </c>
      <c r="C2765" s="139" t="s">
        <v>1516</v>
      </c>
      <c r="D2765" s="140" t="s">
        <v>3446</v>
      </c>
      <c r="E2765" s="140" t="s">
        <v>3523</v>
      </c>
      <c r="F2765" s="140" t="s">
        <v>3767</v>
      </c>
      <c r="G2765" s="145">
        <v>0</v>
      </c>
      <c r="H2765" s="142">
        <v>0</v>
      </c>
      <c r="I2765" s="144">
        <v>0</v>
      </c>
    </row>
    <row r="2766" spans="1:9" x14ac:dyDescent="0.25">
      <c r="A2766" s="138" t="s">
        <v>3839</v>
      </c>
      <c r="B2766" s="140" t="s">
        <v>3445</v>
      </c>
      <c r="C2766" s="139" t="s">
        <v>1516</v>
      </c>
      <c r="D2766" s="140" t="s">
        <v>3446</v>
      </c>
      <c r="E2766" s="140" t="s">
        <v>3523</v>
      </c>
      <c r="F2766" s="140" t="s">
        <v>3767</v>
      </c>
      <c r="G2766" s="145">
        <v>0</v>
      </c>
      <c r="H2766" s="142">
        <v>0</v>
      </c>
      <c r="I2766" s="144">
        <v>0</v>
      </c>
    </row>
    <row r="2767" spans="1:9" x14ac:dyDescent="0.25">
      <c r="A2767" s="138" t="s">
        <v>3839</v>
      </c>
      <c r="B2767" s="140" t="s">
        <v>3445</v>
      </c>
      <c r="C2767" s="139" t="s">
        <v>1516</v>
      </c>
      <c r="D2767" s="140" t="s">
        <v>3446</v>
      </c>
      <c r="E2767" s="140" t="s">
        <v>3523</v>
      </c>
      <c r="F2767" s="140" t="s">
        <v>3767</v>
      </c>
      <c r="G2767" s="145">
        <v>0</v>
      </c>
      <c r="H2767" s="142">
        <v>0</v>
      </c>
      <c r="I2767" s="144">
        <v>0</v>
      </c>
    </row>
    <row r="2768" spans="1:9" x14ac:dyDescent="0.25">
      <c r="A2768" s="138" t="s">
        <v>3839</v>
      </c>
      <c r="B2768" s="140" t="s">
        <v>3445</v>
      </c>
      <c r="C2768" s="139" t="s">
        <v>1516</v>
      </c>
      <c r="D2768" s="140" t="s">
        <v>3446</v>
      </c>
      <c r="E2768" s="140" t="s">
        <v>3523</v>
      </c>
      <c r="F2768" s="140" t="s">
        <v>3767</v>
      </c>
      <c r="G2768" s="145">
        <v>0</v>
      </c>
      <c r="H2768" s="142">
        <v>0</v>
      </c>
      <c r="I2768" s="144">
        <v>0</v>
      </c>
    </row>
    <row r="2769" spans="1:9" x14ac:dyDescent="0.25">
      <c r="A2769" s="138" t="s">
        <v>3840</v>
      </c>
      <c r="B2769" s="140" t="s">
        <v>3445</v>
      </c>
      <c r="C2769" s="139" t="s">
        <v>1530</v>
      </c>
      <c r="D2769" s="140" t="s">
        <v>3446</v>
      </c>
      <c r="E2769" s="140" t="s">
        <v>3523</v>
      </c>
      <c r="F2769" s="140" t="s">
        <v>3767</v>
      </c>
      <c r="G2769" s="145" t="s">
        <v>3768</v>
      </c>
      <c r="H2769" s="142">
        <v>8861.0382472870861</v>
      </c>
      <c r="I2769" s="143">
        <v>1126.0324785785012</v>
      </c>
    </row>
    <row r="2770" spans="1:9" x14ac:dyDescent="0.25">
      <c r="A2770" s="138" t="s">
        <v>3841</v>
      </c>
      <c r="B2770" s="140" t="s">
        <v>3445</v>
      </c>
      <c r="C2770" s="139" t="s">
        <v>1530</v>
      </c>
      <c r="D2770" s="140" t="s">
        <v>3446</v>
      </c>
      <c r="E2770" s="140" t="s">
        <v>3523</v>
      </c>
      <c r="F2770" s="140" t="s">
        <v>3767</v>
      </c>
      <c r="G2770" s="145">
        <v>0</v>
      </c>
      <c r="H2770" s="142">
        <v>0</v>
      </c>
      <c r="I2770" s="144">
        <v>0</v>
      </c>
    </row>
    <row r="2771" spans="1:9" x14ac:dyDescent="0.25">
      <c r="A2771" s="138" t="s">
        <v>3841</v>
      </c>
      <c r="B2771" s="140" t="s">
        <v>3445</v>
      </c>
      <c r="C2771" s="139" t="s">
        <v>1530</v>
      </c>
      <c r="D2771" s="140" t="s">
        <v>3446</v>
      </c>
      <c r="E2771" s="140" t="s">
        <v>3523</v>
      </c>
      <c r="F2771" s="140" t="s">
        <v>3767</v>
      </c>
      <c r="G2771" s="145">
        <v>0</v>
      </c>
      <c r="H2771" s="142">
        <v>0</v>
      </c>
      <c r="I2771" s="144">
        <v>0</v>
      </c>
    </row>
    <row r="2772" spans="1:9" x14ac:dyDescent="0.25">
      <c r="A2772" s="138" t="s">
        <v>3841</v>
      </c>
      <c r="B2772" s="140" t="s">
        <v>3445</v>
      </c>
      <c r="C2772" s="139" t="s">
        <v>1530</v>
      </c>
      <c r="D2772" s="140" t="s">
        <v>3446</v>
      </c>
      <c r="E2772" s="140" t="s">
        <v>3523</v>
      </c>
      <c r="F2772" s="140" t="s">
        <v>3767</v>
      </c>
      <c r="G2772" s="145">
        <v>0</v>
      </c>
      <c r="H2772" s="142">
        <v>0</v>
      </c>
      <c r="I2772" s="144">
        <v>0</v>
      </c>
    </row>
    <row r="2773" spans="1:9" x14ac:dyDescent="0.25">
      <c r="A2773" s="138" t="s">
        <v>3841</v>
      </c>
      <c r="B2773" s="140" t="s">
        <v>3445</v>
      </c>
      <c r="C2773" s="139" t="s">
        <v>1530</v>
      </c>
      <c r="D2773" s="140" t="s">
        <v>3446</v>
      </c>
      <c r="E2773" s="140" t="s">
        <v>3523</v>
      </c>
      <c r="F2773" s="140" t="s">
        <v>3767</v>
      </c>
      <c r="G2773" s="145">
        <v>0</v>
      </c>
      <c r="H2773" s="142">
        <v>0</v>
      </c>
      <c r="I2773" s="144">
        <v>0</v>
      </c>
    </row>
    <row r="2774" spans="1:9" x14ac:dyDescent="0.25">
      <c r="A2774" s="138" t="s">
        <v>3841</v>
      </c>
      <c r="B2774" s="140" t="s">
        <v>3445</v>
      </c>
      <c r="C2774" s="139" t="s">
        <v>1530</v>
      </c>
      <c r="D2774" s="140" t="s">
        <v>3446</v>
      </c>
      <c r="E2774" s="140" t="s">
        <v>3523</v>
      </c>
      <c r="F2774" s="140" t="s">
        <v>3767</v>
      </c>
      <c r="G2774" s="145">
        <v>0</v>
      </c>
      <c r="H2774" s="142">
        <v>0</v>
      </c>
      <c r="I2774" s="144">
        <v>0</v>
      </c>
    </row>
    <row r="2775" spans="1:9" x14ac:dyDescent="0.25">
      <c r="A2775" s="138" t="s">
        <v>3842</v>
      </c>
      <c r="B2775" s="140" t="s">
        <v>3445</v>
      </c>
      <c r="C2775" s="139" t="s">
        <v>1535</v>
      </c>
      <c r="D2775" s="140" t="s">
        <v>3446</v>
      </c>
      <c r="E2775" s="140" t="s">
        <v>3523</v>
      </c>
      <c r="F2775" s="140" t="s">
        <v>3767</v>
      </c>
      <c r="G2775" s="145" t="s">
        <v>3768</v>
      </c>
      <c r="H2775" s="142">
        <v>0</v>
      </c>
      <c r="I2775" s="144">
        <v>0</v>
      </c>
    </row>
    <row r="2776" spans="1:9" x14ac:dyDescent="0.25">
      <c r="A2776" s="138" t="s">
        <v>3843</v>
      </c>
      <c r="B2776" s="140" t="s">
        <v>3445</v>
      </c>
      <c r="C2776" s="139" t="s">
        <v>1535</v>
      </c>
      <c r="D2776" s="140" t="s">
        <v>3446</v>
      </c>
      <c r="E2776" s="140" t="s">
        <v>3523</v>
      </c>
      <c r="F2776" s="140" t="s">
        <v>3767</v>
      </c>
      <c r="G2776" s="145">
        <v>0</v>
      </c>
      <c r="H2776" s="142">
        <v>0</v>
      </c>
      <c r="I2776" s="144">
        <v>0</v>
      </c>
    </row>
    <row r="2777" spans="1:9" x14ac:dyDescent="0.25">
      <c r="A2777" s="138" t="s">
        <v>3843</v>
      </c>
      <c r="B2777" s="140" t="s">
        <v>3445</v>
      </c>
      <c r="C2777" s="139" t="s">
        <v>1535</v>
      </c>
      <c r="D2777" s="140" t="s">
        <v>3446</v>
      </c>
      <c r="E2777" s="140" t="s">
        <v>3523</v>
      </c>
      <c r="F2777" s="140" t="s">
        <v>3767</v>
      </c>
      <c r="G2777" s="145">
        <v>0</v>
      </c>
      <c r="H2777" s="142">
        <v>0</v>
      </c>
      <c r="I2777" s="144">
        <v>0</v>
      </c>
    </row>
    <row r="2778" spans="1:9" x14ac:dyDescent="0.25">
      <c r="A2778" s="138" t="s">
        <v>3843</v>
      </c>
      <c r="B2778" s="140" t="s">
        <v>3445</v>
      </c>
      <c r="C2778" s="139" t="s">
        <v>1535</v>
      </c>
      <c r="D2778" s="140" t="s">
        <v>3446</v>
      </c>
      <c r="E2778" s="140" t="s">
        <v>3523</v>
      </c>
      <c r="F2778" s="140" t="s">
        <v>3767</v>
      </c>
      <c r="G2778" s="145">
        <v>0</v>
      </c>
      <c r="H2778" s="142">
        <v>0</v>
      </c>
      <c r="I2778" s="144">
        <v>0</v>
      </c>
    </row>
    <row r="2779" spans="1:9" x14ac:dyDescent="0.25">
      <c r="A2779" s="138" t="s">
        <v>3843</v>
      </c>
      <c r="B2779" s="140" t="s">
        <v>3445</v>
      </c>
      <c r="C2779" s="139" t="s">
        <v>1535</v>
      </c>
      <c r="D2779" s="140" t="s">
        <v>3446</v>
      </c>
      <c r="E2779" s="140" t="s">
        <v>3523</v>
      </c>
      <c r="F2779" s="140" t="s">
        <v>3767</v>
      </c>
      <c r="G2779" s="145">
        <v>0</v>
      </c>
      <c r="H2779" s="142">
        <v>0</v>
      </c>
      <c r="I2779" s="144">
        <v>0</v>
      </c>
    </row>
    <row r="2780" spans="1:9" x14ac:dyDescent="0.25">
      <c r="A2780" s="138" t="s">
        <v>3843</v>
      </c>
      <c r="B2780" s="140" t="s">
        <v>3445</v>
      </c>
      <c r="C2780" s="139" t="s">
        <v>1535</v>
      </c>
      <c r="D2780" s="140" t="s">
        <v>3446</v>
      </c>
      <c r="E2780" s="140" t="s">
        <v>3523</v>
      </c>
      <c r="F2780" s="140" t="s">
        <v>3767</v>
      </c>
      <c r="G2780" s="145">
        <v>0</v>
      </c>
      <c r="H2780" s="142">
        <v>0</v>
      </c>
      <c r="I2780" s="144">
        <v>0</v>
      </c>
    </row>
    <row r="2781" spans="1:9" x14ac:dyDescent="0.25">
      <c r="A2781" s="138" t="s">
        <v>3844</v>
      </c>
      <c r="B2781" s="140" t="s">
        <v>3445</v>
      </c>
      <c r="C2781" s="139" t="s">
        <v>1540</v>
      </c>
      <c r="D2781" s="140" t="s">
        <v>3446</v>
      </c>
      <c r="E2781" s="140" t="s">
        <v>3523</v>
      </c>
      <c r="F2781" s="140" t="s">
        <v>3767</v>
      </c>
      <c r="G2781" s="145" t="s">
        <v>3768</v>
      </c>
      <c r="H2781" s="142">
        <v>13413.280397290968</v>
      </c>
      <c r="I2781" s="143">
        <v>374.22464147284802</v>
      </c>
    </row>
    <row r="2782" spans="1:9" x14ac:dyDescent="0.25">
      <c r="A2782" s="138" t="s">
        <v>3845</v>
      </c>
      <c r="B2782" s="140" t="s">
        <v>3445</v>
      </c>
      <c r="C2782" s="139" t="s">
        <v>1540</v>
      </c>
      <c r="D2782" s="140" t="s">
        <v>3446</v>
      </c>
      <c r="E2782" s="140" t="s">
        <v>3523</v>
      </c>
      <c r="F2782" s="140" t="s">
        <v>3767</v>
      </c>
      <c r="G2782" s="145">
        <v>0</v>
      </c>
      <c r="H2782" s="142">
        <v>0</v>
      </c>
      <c r="I2782" s="144">
        <v>0</v>
      </c>
    </row>
    <row r="2783" spans="1:9" x14ac:dyDescent="0.25">
      <c r="A2783" s="138" t="s">
        <v>3845</v>
      </c>
      <c r="B2783" s="140" t="s">
        <v>3445</v>
      </c>
      <c r="C2783" s="139" t="s">
        <v>1540</v>
      </c>
      <c r="D2783" s="140" t="s">
        <v>3446</v>
      </c>
      <c r="E2783" s="140" t="s">
        <v>3523</v>
      </c>
      <c r="F2783" s="140" t="s">
        <v>3767</v>
      </c>
      <c r="G2783" s="145">
        <v>0</v>
      </c>
      <c r="H2783" s="142">
        <v>0</v>
      </c>
      <c r="I2783" s="144">
        <v>0</v>
      </c>
    </row>
    <row r="2784" spans="1:9" x14ac:dyDescent="0.25">
      <c r="A2784" s="138" t="s">
        <v>3845</v>
      </c>
      <c r="B2784" s="140" t="s">
        <v>3445</v>
      </c>
      <c r="C2784" s="139" t="s">
        <v>1540</v>
      </c>
      <c r="D2784" s="140" t="s">
        <v>3446</v>
      </c>
      <c r="E2784" s="140" t="s">
        <v>3523</v>
      </c>
      <c r="F2784" s="140" t="s">
        <v>3767</v>
      </c>
      <c r="G2784" s="145">
        <v>0</v>
      </c>
      <c r="H2784" s="142">
        <v>0</v>
      </c>
      <c r="I2784" s="144">
        <v>0</v>
      </c>
    </row>
    <row r="2785" spans="1:9" x14ac:dyDescent="0.25">
      <c r="A2785" s="138" t="s">
        <v>3845</v>
      </c>
      <c r="B2785" s="140" t="s">
        <v>3445</v>
      </c>
      <c r="C2785" s="139" t="s">
        <v>1540</v>
      </c>
      <c r="D2785" s="140" t="s">
        <v>3446</v>
      </c>
      <c r="E2785" s="140" t="s">
        <v>3523</v>
      </c>
      <c r="F2785" s="140" t="s">
        <v>3767</v>
      </c>
      <c r="G2785" s="145">
        <v>0</v>
      </c>
      <c r="H2785" s="142">
        <v>0</v>
      </c>
      <c r="I2785" s="144">
        <v>0</v>
      </c>
    </row>
    <row r="2786" spans="1:9" x14ac:dyDescent="0.25">
      <c r="A2786" s="138" t="s">
        <v>3845</v>
      </c>
      <c r="B2786" s="140" t="s">
        <v>3445</v>
      </c>
      <c r="C2786" s="139" t="s">
        <v>1540</v>
      </c>
      <c r="D2786" s="140" t="s">
        <v>3446</v>
      </c>
      <c r="E2786" s="140" t="s">
        <v>3523</v>
      </c>
      <c r="F2786" s="140" t="s">
        <v>3767</v>
      </c>
      <c r="G2786" s="145">
        <v>0</v>
      </c>
      <c r="H2786" s="142">
        <v>0</v>
      </c>
      <c r="I2786" s="144">
        <v>0</v>
      </c>
    </row>
    <row r="2787" spans="1:9" x14ac:dyDescent="0.25">
      <c r="A2787" s="138" t="s">
        <v>3846</v>
      </c>
      <c r="B2787" s="140" t="s">
        <v>3445</v>
      </c>
      <c r="C2787" s="139" t="s">
        <v>1545</v>
      </c>
      <c r="D2787" s="140" t="s">
        <v>3446</v>
      </c>
      <c r="E2787" s="140" t="s">
        <v>3523</v>
      </c>
      <c r="F2787" s="140" t="s">
        <v>3767</v>
      </c>
      <c r="G2787" s="145" t="s">
        <v>3768</v>
      </c>
      <c r="H2787" s="142">
        <v>0</v>
      </c>
      <c r="I2787" s="144">
        <v>0</v>
      </c>
    </row>
    <row r="2788" spans="1:9" x14ac:dyDescent="0.25">
      <c r="A2788" s="138" t="s">
        <v>3847</v>
      </c>
      <c r="B2788" s="140" t="s">
        <v>3445</v>
      </c>
      <c r="C2788" s="139" t="s">
        <v>1545</v>
      </c>
      <c r="D2788" s="140" t="s">
        <v>3446</v>
      </c>
      <c r="E2788" s="140" t="s">
        <v>3523</v>
      </c>
      <c r="F2788" s="140" t="s">
        <v>3767</v>
      </c>
      <c r="G2788" s="145">
        <v>0</v>
      </c>
      <c r="H2788" s="142">
        <v>0</v>
      </c>
      <c r="I2788" s="144">
        <v>0</v>
      </c>
    </row>
    <row r="2789" spans="1:9" x14ac:dyDescent="0.25">
      <c r="A2789" s="138" t="s">
        <v>3847</v>
      </c>
      <c r="B2789" s="140" t="s">
        <v>3445</v>
      </c>
      <c r="C2789" s="139" t="s">
        <v>1545</v>
      </c>
      <c r="D2789" s="140" t="s">
        <v>3446</v>
      </c>
      <c r="E2789" s="140" t="s">
        <v>3523</v>
      </c>
      <c r="F2789" s="140" t="s">
        <v>3767</v>
      </c>
      <c r="G2789" s="145">
        <v>0</v>
      </c>
      <c r="H2789" s="142">
        <v>0</v>
      </c>
      <c r="I2789" s="144">
        <v>0</v>
      </c>
    </row>
    <row r="2790" spans="1:9" x14ac:dyDescent="0.25">
      <c r="A2790" s="138" t="s">
        <v>3847</v>
      </c>
      <c r="B2790" s="140" t="s">
        <v>3445</v>
      </c>
      <c r="C2790" s="139" t="s">
        <v>1545</v>
      </c>
      <c r="D2790" s="140" t="s">
        <v>3446</v>
      </c>
      <c r="E2790" s="140" t="s">
        <v>3523</v>
      </c>
      <c r="F2790" s="140" t="s">
        <v>3767</v>
      </c>
      <c r="G2790" s="145">
        <v>0</v>
      </c>
      <c r="H2790" s="142">
        <v>0</v>
      </c>
      <c r="I2790" s="144">
        <v>0</v>
      </c>
    </row>
    <row r="2791" spans="1:9" x14ac:dyDescent="0.25">
      <c r="A2791" s="138" t="s">
        <v>3847</v>
      </c>
      <c r="B2791" s="140" t="s">
        <v>3445</v>
      </c>
      <c r="C2791" s="139" t="s">
        <v>1545</v>
      </c>
      <c r="D2791" s="140" t="s">
        <v>3446</v>
      </c>
      <c r="E2791" s="140" t="s">
        <v>3523</v>
      </c>
      <c r="F2791" s="140" t="s">
        <v>3767</v>
      </c>
      <c r="G2791" s="145">
        <v>0</v>
      </c>
      <c r="H2791" s="142">
        <v>0</v>
      </c>
      <c r="I2791" s="144">
        <v>0</v>
      </c>
    </row>
    <row r="2792" spans="1:9" x14ac:dyDescent="0.25">
      <c r="A2792" s="138" t="s">
        <v>3847</v>
      </c>
      <c r="B2792" s="140" t="s">
        <v>3445</v>
      </c>
      <c r="C2792" s="139" t="s">
        <v>1545</v>
      </c>
      <c r="D2792" s="140" t="s">
        <v>3446</v>
      </c>
      <c r="E2792" s="140" t="s">
        <v>3523</v>
      </c>
      <c r="F2792" s="140" t="s">
        <v>3767</v>
      </c>
      <c r="G2792" s="145">
        <v>0</v>
      </c>
      <c r="H2792" s="142">
        <v>0</v>
      </c>
      <c r="I2792" s="144">
        <v>0</v>
      </c>
    </row>
    <row r="2793" spans="1:9" x14ac:dyDescent="0.25">
      <c r="A2793" s="138" t="s">
        <v>3848</v>
      </c>
      <c r="B2793" s="140" t="s">
        <v>3445</v>
      </c>
      <c r="C2793" s="139" t="s">
        <v>1550</v>
      </c>
      <c r="D2793" s="140" t="s">
        <v>3446</v>
      </c>
      <c r="E2793" s="140" t="s">
        <v>3523</v>
      </c>
      <c r="F2793" s="140" t="s">
        <v>3767</v>
      </c>
      <c r="G2793" s="145" t="s">
        <v>3768</v>
      </c>
      <c r="H2793" s="142">
        <v>1800.6567410839236</v>
      </c>
      <c r="I2793" s="143">
        <v>374.66566677254394</v>
      </c>
    </row>
    <row r="2794" spans="1:9" x14ac:dyDescent="0.25">
      <c r="A2794" s="138" t="s">
        <v>3849</v>
      </c>
      <c r="B2794" s="140" t="s">
        <v>3445</v>
      </c>
      <c r="C2794" s="139" t="s">
        <v>1550</v>
      </c>
      <c r="D2794" s="140" t="s">
        <v>3446</v>
      </c>
      <c r="E2794" s="140" t="s">
        <v>3523</v>
      </c>
      <c r="F2794" s="140" t="s">
        <v>3767</v>
      </c>
      <c r="G2794" s="145">
        <v>0</v>
      </c>
      <c r="H2794" s="142">
        <v>0</v>
      </c>
      <c r="I2794" s="144">
        <v>0</v>
      </c>
    </row>
    <row r="2795" spans="1:9" x14ac:dyDescent="0.25">
      <c r="A2795" s="138" t="s">
        <v>3849</v>
      </c>
      <c r="B2795" s="140" t="s">
        <v>3445</v>
      </c>
      <c r="C2795" s="139" t="s">
        <v>1550</v>
      </c>
      <c r="D2795" s="140" t="s">
        <v>3446</v>
      </c>
      <c r="E2795" s="140" t="s">
        <v>3523</v>
      </c>
      <c r="F2795" s="140" t="s">
        <v>3767</v>
      </c>
      <c r="G2795" s="145">
        <v>0</v>
      </c>
      <c r="H2795" s="142">
        <v>0</v>
      </c>
      <c r="I2795" s="144">
        <v>0</v>
      </c>
    </row>
    <row r="2796" spans="1:9" x14ac:dyDescent="0.25">
      <c r="A2796" s="138" t="s">
        <v>3849</v>
      </c>
      <c r="B2796" s="140" t="s">
        <v>3445</v>
      </c>
      <c r="C2796" s="139" t="s">
        <v>1550</v>
      </c>
      <c r="D2796" s="140" t="s">
        <v>3446</v>
      </c>
      <c r="E2796" s="140" t="s">
        <v>3523</v>
      </c>
      <c r="F2796" s="140" t="s">
        <v>3767</v>
      </c>
      <c r="G2796" s="145">
        <v>0</v>
      </c>
      <c r="H2796" s="142">
        <v>0</v>
      </c>
      <c r="I2796" s="144">
        <v>0</v>
      </c>
    </row>
    <row r="2797" spans="1:9" x14ac:dyDescent="0.25">
      <c r="A2797" s="138" t="s">
        <v>3849</v>
      </c>
      <c r="B2797" s="140" t="s">
        <v>3445</v>
      </c>
      <c r="C2797" s="139" t="s">
        <v>1550</v>
      </c>
      <c r="D2797" s="140" t="s">
        <v>3446</v>
      </c>
      <c r="E2797" s="140" t="s">
        <v>3523</v>
      </c>
      <c r="F2797" s="140" t="s">
        <v>3767</v>
      </c>
      <c r="G2797" s="145">
        <v>0</v>
      </c>
      <c r="H2797" s="142">
        <v>0</v>
      </c>
      <c r="I2797" s="144">
        <v>0</v>
      </c>
    </row>
    <row r="2798" spans="1:9" x14ac:dyDescent="0.25">
      <c r="A2798" s="138" t="s">
        <v>3849</v>
      </c>
      <c r="B2798" s="140" t="s">
        <v>3445</v>
      </c>
      <c r="C2798" s="139" t="s">
        <v>1550</v>
      </c>
      <c r="D2798" s="140" t="s">
        <v>3446</v>
      </c>
      <c r="E2798" s="140" t="s">
        <v>3523</v>
      </c>
      <c r="F2798" s="140" t="s">
        <v>3767</v>
      </c>
      <c r="G2798" s="145">
        <v>0</v>
      </c>
      <c r="H2798" s="142">
        <v>0</v>
      </c>
      <c r="I2798" s="144">
        <v>0</v>
      </c>
    </row>
    <row r="2799" spans="1:9" x14ac:dyDescent="0.25">
      <c r="A2799" s="138" t="s">
        <v>3850</v>
      </c>
      <c r="B2799" s="140" t="s">
        <v>3445</v>
      </c>
      <c r="C2799" s="139" t="s">
        <v>1555</v>
      </c>
      <c r="D2799" s="140" t="s">
        <v>3446</v>
      </c>
      <c r="E2799" s="140" t="s">
        <v>3523</v>
      </c>
      <c r="F2799" s="140" t="s">
        <v>3767</v>
      </c>
      <c r="G2799" s="145" t="s">
        <v>3768</v>
      </c>
      <c r="H2799" s="142">
        <v>31228.522572097347</v>
      </c>
      <c r="I2799" s="143">
        <v>375.91014599959698</v>
      </c>
    </row>
    <row r="2800" spans="1:9" x14ac:dyDescent="0.25">
      <c r="A2800" s="138" t="s">
        <v>3851</v>
      </c>
      <c r="B2800" s="140" t="s">
        <v>3445</v>
      </c>
      <c r="C2800" s="139" t="s">
        <v>1555</v>
      </c>
      <c r="D2800" s="140" t="s">
        <v>3446</v>
      </c>
      <c r="E2800" s="140" t="s">
        <v>3523</v>
      </c>
      <c r="F2800" s="140" t="s">
        <v>3767</v>
      </c>
      <c r="G2800" s="145">
        <v>0</v>
      </c>
      <c r="H2800" s="142">
        <v>0</v>
      </c>
      <c r="I2800" s="144">
        <v>0</v>
      </c>
    </row>
    <row r="2801" spans="1:9" x14ac:dyDescent="0.25">
      <c r="A2801" s="138" t="s">
        <v>3851</v>
      </c>
      <c r="B2801" s="140" t="s">
        <v>3445</v>
      </c>
      <c r="C2801" s="139" t="s">
        <v>1555</v>
      </c>
      <c r="D2801" s="140" t="s">
        <v>3446</v>
      </c>
      <c r="E2801" s="140" t="s">
        <v>3523</v>
      </c>
      <c r="F2801" s="140" t="s">
        <v>3767</v>
      </c>
      <c r="G2801" s="145">
        <v>0</v>
      </c>
      <c r="H2801" s="142">
        <v>0</v>
      </c>
      <c r="I2801" s="144">
        <v>0</v>
      </c>
    </row>
    <row r="2802" spans="1:9" x14ac:dyDescent="0.25">
      <c r="A2802" s="138" t="s">
        <v>3851</v>
      </c>
      <c r="B2802" s="140" t="s">
        <v>3445</v>
      </c>
      <c r="C2802" s="139" t="s">
        <v>1555</v>
      </c>
      <c r="D2802" s="140" t="s">
        <v>3446</v>
      </c>
      <c r="E2802" s="140" t="s">
        <v>3523</v>
      </c>
      <c r="F2802" s="140" t="s">
        <v>3767</v>
      </c>
      <c r="G2802" s="145">
        <v>0</v>
      </c>
      <c r="H2802" s="142">
        <v>0</v>
      </c>
      <c r="I2802" s="144">
        <v>0</v>
      </c>
    </row>
    <row r="2803" spans="1:9" x14ac:dyDescent="0.25">
      <c r="A2803" s="138" t="s">
        <v>3851</v>
      </c>
      <c r="B2803" s="140" t="s">
        <v>3445</v>
      </c>
      <c r="C2803" s="139" t="s">
        <v>1555</v>
      </c>
      <c r="D2803" s="140" t="s">
        <v>3446</v>
      </c>
      <c r="E2803" s="140" t="s">
        <v>3523</v>
      </c>
      <c r="F2803" s="140" t="s">
        <v>3767</v>
      </c>
      <c r="G2803" s="145">
        <v>0</v>
      </c>
      <c r="H2803" s="142">
        <v>0</v>
      </c>
      <c r="I2803" s="144">
        <v>0</v>
      </c>
    </row>
    <row r="2804" spans="1:9" x14ac:dyDescent="0.25">
      <c r="A2804" s="138" t="s">
        <v>3851</v>
      </c>
      <c r="B2804" s="140" t="s">
        <v>3445</v>
      </c>
      <c r="C2804" s="139" t="s">
        <v>1555</v>
      </c>
      <c r="D2804" s="140" t="s">
        <v>3446</v>
      </c>
      <c r="E2804" s="140" t="s">
        <v>3523</v>
      </c>
      <c r="F2804" s="140" t="s">
        <v>3767</v>
      </c>
      <c r="G2804" s="145">
        <v>0</v>
      </c>
      <c r="H2804" s="142">
        <v>0</v>
      </c>
      <c r="I2804" s="144">
        <v>0</v>
      </c>
    </row>
    <row r="2805" spans="1:9" x14ac:dyDescent="0.25">
      <c r="A2805" s="138" t="s">
        <v>3852</v>
      </c>
      <c r="B2805" s="140" t="s">
        <v>3445</v>
      </c>
      <c r="C2805" s="139" t="s">
        <v>1560</v>
      </c>
      <c r="D2805" s="140" t="s">
        <v>3446</v>
      </c>
      <c r="E2805" s="140" t="s">
        <v>3523</v>
      </c>
      <c r="F2805" s="140" t="s">
        <v>3767</v>
      </c>
      <c r="G2805" s="145" t="s">
        <v>3768</v>
      </c>
      <c r="H2805" s="142">
        <v>0</v>
      </c>
      <c r="I2805" s="144">
        <v>0</v>
      </c>
    </row>
    <row r="2806" spans="1:9" x14ac:dyDescent="0.25">
      <c r="A2806" s="138" t="s">
        <v>3853</v>
      </c>
      <c r="B2806" s="140" t="s">
        <v>3445</v>
      </c>
      <c r="C2806" s="139" t="s">
        <v>1560</v>
      </c>
      <c r="D2806" s="140" t="s">
        <v>3446</v>
      </c>
      <c r="E2806" s="140" t="s">
        <v>3523</v>
      </c>
      <c r="F2806" s="140" t="s">
        <v>3767</v>
      </c>
      <c r="G2806" s="145">
        <v>0</v>
      </c>
      <c r="H2806" s="142">
        <v>0</v>
      </c>
      <c r="I2806" s="144">
        <v>0</v>
      </c>
    </row>
    <row r="2807" spans="1:9" x14ac:dyDescent="0.25">
      <c r="A2807" s="138" t="s">
        <v>3853</v>
      </c>
      <c r="B2807" s="140" t="s">
        <v>3445</v>
      </c>
      <c r="C2807" s="139" t="s">
        <v>1560</v>
      </c>
      <c r="D2807" s="140" t="s">
        <v>3446</v>
      </c>
      <c r="E2807" s="140" t="s">
        <v>3523</v>
      </c>
      <c r="F2807" s="140" t="s">
        <v>3767</v>
      </c>
      <c r="G2807" s="145">
        <v>0</v>
      </c>
      <c r="H2807" s="142">
        <v>0</v>
      </c>
      <c r="I2807" s="144">
        <v>0</v>
      </c>
    </row>
    <row r="2808" spans="1:9" x14ac:dyDescent="0.25">
      <c r="A2808" s="138" t="s">
        <v>3853</v>
      </c>
      <c r="B2808" s="140" t="s">
        <v>3445</v>
      </c>
      <c r="C2808" s="139" t="s">
        <v>1560</v>
      </c>
      <c r="D2808" s="140" t="s">
        <v>3446</v>
      </c>
      <c r="E2808" s="140" t="s">
        <v>3523</v>
      </c>
      <c r="F2808" s="140" t="s">
        <v>3767</v>
      </c>
      <c r="G2808" s="145">
        <v>0</v>
      </c>
      <c r="H2808" s="142">
        <v>0</v>
      </c>
      <c r="I2808" s="144">
        <v>0</v>
      </c>
    </row>
    <row r="2809" spans="1:9" x14ac:dyDescent="0.25">
      <c r="A2809" s="138" t="s">
        <v>3853</v>
      </c>
      <c r="B2809" s="140" t="s">
        <v>3445</v>
      </c>
      <c r="C2809" s="139" t="s">
        <v>1560</v>
      </c>
      <c r="D2809" s="140" t="s">
        <v>3446</v>
      </c>
      <c r="E2809" s="140" t="s">
        <v>3523</v>
      </c>
      <c r="F2809" s="140" t="s">
        <v>3767</v>
      </c>
      <c r="G2809" s="145">
        <v>0</v>
      </c>
      <c r="H2809" s="142">
        <v>0</v>
      </c>
      <c r="I2809" s="144">
        <v>0</v>
      </c>
    </row>
    <row r="2810" spans="1:9" x14ac:dyDescent="0.25">
      <c r="A2810" s="138" t="s">
        <v>3853</v>
      </c>
      <c r="B2810" s="140" t="s">
        <v>3445</v>
      </c>
      <c r="C2810" s="139" t="s">
        <v>1560</v>
      </c>
      <c r="D2810" s="140" t="s">
        <v>3446</v>
      </c>
      <c r="E2810" s="140" t="s">
        <v>3523</v>
      </c>
      <c r="F2810" s="140" t="s">
        <v>3767</v>
      </c>
      <c r="G2810" s="145">
        <v>0</v>
      </c>
      <c r="H2810" s="142">
        <v>0</v>
      </c>
      <c r="I2810" s="144">
        <v>0</v>
      </c>
    </row>
    <row r="2811" spans="1:9" x14ac:dyDescent="0.25">
      <c r="A2811" s="138" t="s">
        <v>3854</v>
      </c>
      <c r="B2811" s="140" t="s">
        <v>3445</v>
      </c>
      <c r="C2811" s="139" t="s">
        <v>1565</v>
      </c>
      <c r="D2811" s="140" t="s">
        <v>3446</v>
      </c>
      <c r="E2811" s="140" t="s">
        <v>3523</v>
      </c>
      <c r="F2811" s="140" t="s">
        <v>3767</v>
      </c>
      <c r="G2811" s="145" t="s">
        <v>3768</v>
      </c>
      <c r="H2811" s="142">
        <v>0</v>
      </c>
      <c r="I2811" s="144">
        <v>0</v>
      </c>
    </row>
    <row r="2812" spans="1:9" x14ac:dyDescent="0.25">
      <c r="A2812" s="138" t="s">
        <v>3855</v>
      </c>
      <c r="B2812" s="140" t="s">
        <v>3445</v>
      </c>
      <c r="C2812" s="139" t="s">
        <v>1565</v>
      </c>
      <c r="D2812" s="140" t="s">
        <v>3446</v>
      </c>
      <c r="E2812" s="140" t="s">
        <v>3523</v>
      </c>
      <c r="F2812" s="140" t="s">
        <v>3767</v>
      </c>
      <c r="G2812" s="145">
        <v>0</v>
      </c>
      <c r="H2812" s="142">
        <v>0</v>
      </c>
      <c r="I2812" s="144">
        <v>0</v>
      </c>
    </row>
    <row r="2813" spans="1:9" x14ac:dyDescent="0.25">
      <c r="A2813" s="138" t="s">
        <v>3855</v>
      </c>
      <c r="B2813" s="140" t="s">
        <v>3445</v>
      </c>
      <c r="C2813" s="139" t="s">
        <v>1565</v>
      </c>
      <c r="D2813" s="140" t="s">
        <v>3446</v>
      </c>
      <c r="E2813" s="140" t="s">
        <v>3523</v>
      </c>
      <c r="F2813" s="140" t="s">
        <v>3767</v>
      </c>
      <c r="G2813" s="145">
        <v>0</v>
      </c>
      <c r="H2813" s="142">
        <v>0</v>
      </c>
      <c r="I2813" s="144">
        <v>0</v>
      </c>
    </row>
    <row r="2814" spans="1:9" x14ac:dyDescent="0.25">
      <c r="A2814" s="138" t="s">
        <v>3855</v>
      </c>
      <c r="B2814" s="140" t="s">
        <v>3445</v>
      </c>
      <c r="C2814" s="139" t="s">
        <v>1565</v>
      </c>
      <c r="D2814" s="140" t="s">
        <v>3446</v>
      </c>
      <c r="E2814" s="140" t="s">
        <v>3523</v>
      </c>
      <c r="F2814" s="140" t="s">
        <v>3767</v>
      </c>
      <c r="G2814" s="145">
        <v>0</v>
      </c>
      <c r="H2814" s="142">
        <v>0</v>
      </c>
      <c r="I2814" s="144">
        <v>0</v>
      </c>
    </row>
    <row r="2815" spans="1:9" x14ac:dyDescent="0.25">
      <c r="A2815" s="138" t="s">
        <v>3855</v>
      </c>
      <c r="B2815" s="140" t="s">
        <v>3445</v>
      </c>
      <c r="C2815" s="139" t="s">
        <v>1565</v>
      </c>
      <c r="D2815" s="140" t="s">
        <v>3446</v>
      </c>
      <c r="E2815" s="140" t="s">
        <v>3523</v>
      </c>
      <c r="F2815" s="140" t="s">
        <v>3767</v>
      </c>
      <c r="G2815" s="145">
        <v>0</v>
      </c>
      <c r="H2815" s="142">
        <v>0</v>
      </c>
      <c r="I2815" s="144">
        <v>0</v>
      </c>
    </row>
    <row r="2816" spans="1:9" x14ac:dyDescent="0.25">
      <c r="A2816" s="138" t="s">
        <v>3855</v>
      </c>
      <c r="B2816" s="140" t="s">
        <v>3445</v>
      </c>
      <c r="C2816" s="139" t="s">
        <v>1565</v>
      </c>
      <c r="D2816" s="140" t="s">
        <v>3446</v>
      </c>
      <c r="E2816" s="140" t="s">
        <v>3523</v>
      </c>
      <c r="F2816" s="140" t="s">
        <v>3767</v>
      </c>
      <c r="G2816" s="145">
        <v>0</v>
      </c>
      <c r="H2816" s="142">
        <v>0</v>
      </c>
      <c r="I2816" s="144">
        <v>0</v>
      </c>
    </row>
    <row r="2817" spans="1:9" x14ac:dyDescent="0.25">
      <c r="A2817" s="138" t="s">
        <v>3856</v>
      </c>
      <c r="B2817" s="140" t="s">
        <v>3445</v>
      </c>
      <c r="C2817" s="139" t="s">
        <v>1570</v>
      </c>
      <c r="D2817" s="140" t="s">
        <v>3446</v>
      </c>
      <c r="E2817" s="140" t="s">
        <v>3523</v>
      </c>
      <c r="F2817" s="140" t="s">
        <v>3767</v>
      </c>
      <c r="G2817" s="145" t="s">
        <v>3768</v>
      </c>
      <c r="H2817" s="142">
        <v>448.89099803308653</v>
      </c>
      <c r="I2817" s="143">
        <v>556.69583134507445</v>
      </c>
    </row>
    <row r="2818" spans="1:9" x14ac:dyDescent="0.25">
      <c r="A2818" s="138" t="s">
        <v>3857</v>
      </c>
      <c r="B2818" s="140" t="s">
        <v>3445</v>
      </c>
      <c r="C2818" s="139" t="s">
        <v>1570</v>
      </c>
      <c r="D2818" s="140" t="s">
        <v>3446</v>
      </c>
      <c r="E2818" s="140" t="s">
        <v>3523</v>
      </c>
      <c r="F2818" s="140" t="s">
        <v>3767</v>
      </c>
      <c r="G2818" s="145">
        <v>0</v>
      </c>
      <c r="H2818" s="142">
        <v>0</v>
      </c>
      <c r="I2818" s="144">
        <v>0</v>
      </c>
    </row>
    <row r="2819" spans="1:9" x14ac:dyDescent="0.25">
      <c r="A2819" s="138" t="s">
        <v>3857</v>
      </c>
      <c r="B2819" s="140" t="s">
        <v>3445</v>
      </c>
      <c r="C2819" s="139" t="s">
        <v>1570</v>
      </c>
      <c r="D2819" s="140" t="s">
        <v>3446</v>
      </c>
      <c r="E2819" s="140" t="s">
        <v>3523</v>
      </c>
      <c r="F2819" s="140" t="s">
        <v>3767</v>
      </c>
      <c r="G2819" s="145">
        <v>0</v>
      </c>
      <c r="H2819" s="142">
        <v>0</v>
      </c>
      <c r="I2819" s="144">
        <v>0</v>
      </c>
    </row>
    <row r="2820" spans="1:9" x14ac:dyDescent="0.25">
      <c r="A2820" s="138" t="s">
        <v>3857</v>
      </c>
      <c r="B2820" s="140" t="s">
        <v>3445</v>
      </c>
      <c r="C2820" s="139" t="s">
        <v>1570</v>
      </c>
      <c r="D2820" s="140" t="s">
        <v>3446</v>
      </c>
      <c r="E2820" s="140" t="s">
        <v>3523</v>
      </c>
      <c r="F2820" s="140" t="s">
        <v>3767</v>
      </c>
      <c r="G2820" s="145">
        <v>0</v>
      </c>
      <c r="H2820" s="142">
        <v>0</v>
      </c>
      <c r="I2820" s="144">
        <v>0</v>
      </c>
    </row>
    <row r="2821" spans="1:9" x14ac:dyDescent="0.25">
      <c r="A2821" s="138" t="s">
        <v>3857</v>
      </c>
      <c r="B2821" s="140" t="s">
        <v>3445</v>
      </c>
      <c r="C2821" s="139" t="s">
        <v>1570</v>
      </c>
      <c r="D2821" s="140" t="s">
        <v>3446</v>
      </c>
      <c r="E2821" s="140" t="s">
        <v>3523</v>
      </c>
      <c r="F2821" s="140" t="s">
        <v>3767</v>
      </c>
      <c r="G2821" s="145">
        <v>0</v>
      </c>
      <c r="H2821" s="142">
        <v>0</v>
      </c>
      <c r="I2821" s="144">
        <v>0</v>
      </c>
    </row>
    <row r="2822" spans="1:9" x14ac:dyDescent="0.25">
      <c r="A2822" s="138" t="s">
        <v>3857</v>
      </c>
      <c r="B2822" s="140" t="s">
        <v>3445</v>
      </c>
      <c r="C2822" s="139" t="s">
        <v>1570</v>
      </c>
      <c r="D2822" s="140" t="s">
        <v>3446</v>
      </c>
      <c r="E2822" s="140" t="s">
        <v>3523</v>
      </c>
      <c r="F2822" s="140" t="s">
        <v>3767</v>
      </c>
      <c r="G2822" s="145">
        <v>0</v>
      </c>
      <c r="H2822" s="142">
        <v>0</v>
      </c>
      <c r="I2822" s="144">
        <v>0</v>
      </c>
    </row>
    <row r="2823" spans="1:9" x14ac:dyDescent="0.25">
      <c r="A2823" s="138" t="s">
        <v>3858</v>
      </c>
      <c r="B2823" s="140" t="s">
        <v>3445</v>
      </c>
      <c r="C2823" s="139" t="s">
        <v>1516</v>
      </c>
      <c r="D2823" s="140" t="s">
        <v>3446</v>
      </c>
      <c r="E2823" s="140" t="s">
        <v>3585</v>
      </c>
      <c r="F2823" s="140" t="s">
        <v>3767</v>
      </c>
      <c r="G2823" s="145" t="s">
        <v>3768</v>
      </c>
      <c r="H2823" s="142">
        <v>0</v>
      </c>
      <c r="I2823" s="143">
        <v>288.61498723766607</v>
      </c>
    </row>
    <row r="2824" spans="1:9" x14ac:dyDescent="0.25">
      <c r="A2824" s="138" t="s">
        <v>3859</v>
      </c>
      <c r="B2824" s="140" t="s">
        <v>3445</v>
      </c>
      <c r="C2824" s="139" t="s">
        <v>1516</v>
      </c>
      <c r="D2824" s="140" t="s">
        <v>3446</v>
      </c>
      <c r="E2824" s="140" t="s">
        <v>3585</v>
      </c>
      <c r="F2824" s="140" t="s">
        <v>3767</v>
      </c>
      <c r="G2824" s="145">
        <v>0</v>
      </c>
      <c r="H2824" s="142">
        <v>0</v>
      </c>
      <c r="I2824" s="144">
        <v>0</v>
      </c>
    </row>
    <row r="2825" spans="1:9" x14ac:dyDescent="0.25">
      <c r="A2825" s="138" t="s">
        <v>3859</v>
      </c>
      <c r="B2825" s="140" t="s">
        <v>3445</v>
      </c>
      <c r="C2825" s="139" t="s">
        <v>1516</v>
      </c>
      <c r="D2825" s="140" t="s">
        <v>3446</v>
      </c>
      <c r="E2825" s="140" t="s">
        <v>3585</v>
      </c>
      <c r="F2825" s="140" t="s">
        <v>3767</v>
      </c>
      <c r="G2825" s="145">
        <v>0</v>
      </c>
      <c r="H2825" s="142">
        <v>0</v>
      </c>
      <c r="I2825" s="144">
        <v>0</v>
      </c>
    </row>
    <row r="2826" spans="1:9" x14ac:dyDescent="0.25">
      <c r="A2826" s="138" t="s">
        <v>3859</v>
      </c>
      <c r="B2826" s="140" t="s">
        <v>3445</v>
      </c>
      <c r="C2826" s="139" t="s">
        <v>1516</v>
      </c>
      <c r="D2826" s="140" t="s">
        <v>3446</v>
      </c>
      <c r="E2826" s="140" t="s">
        <v>3585</v>
      </c>
      <c r="F2826" s="140" t="s">
        <v>3767</v>
      </c>
      <c r="G2826" s="145">
        <v>0</v>
      </c>
      <c r="H2826" s="142">
        <v>0</v>
      </c>
      <c r="I2826" s="144">
        <v>0</v>
      </c>
    </row>
    <row r="2827" spans="1:9" x14ac:dyDescent="0.25">
      <c r="A2827" s="138" t="s">
        <v>3859</v>
      </c>
      <c r="B2827" s="140" t="s">
        <v>3445</v>
      </c>
      <c r="C2827" s="139" t="s">
        <v>1516</v>
      </c>
      <c r="D2827" s="140" t="s">
        <v>3446</v>
      </c>
      <c r="E2827" s="140" t="s">
        <v>3585</v>
      </c>
      <c r="F2827" s="140" t="s">
        <v>3767</v>
      </c>
      <c r="G2827" s="145">
        <v>0</v>
      </c>
      <c r="H2827" s="142">
        <v>0</v>
      </c>
      <c r="I2827" s="144">
        <v>0</v>
      </c>
    </row>
    <row r="2828" spans="1:9" x14ac:dyDescent="0.25">
      <c r="A2828" s="138" t="s">
        <v>3859</v>
      </c>
      <c r="B2828" s="140" t="s">
        <v>3445</v>
      </c>
      <c r="C2828" s="139" t="s">
        <v>1516</v>
      </c>
      <c r="D2828" s="140" t="s">
        <v>3446</v>
      </c>
      <c r="E2828" s="140" t="s">
        <v>3585</v>
      </c>
      <c r="F2828" s="140" t="s">
        <v>3767</v>
      </c>
      <c r="G2828" s="145">
        <v>0</v>
      </c>
      <c r="H2828" s="142">
        <v>0</v>
      </c>
      <c r="I2828" s="144">
        <v>0</v>
      </c>
    </row>
    <row r="2829" spans="1:9" x14ac:dyDescent="0.25">
      <c r="A2829" s="138" t="s">
        <v>3860</v>
      </c>
      <c r="B2829" s="140" t="s">
        <v>3445</v>
      </c>
      <c r="C2829" s="139" t="s">
        <v>1530</v>
      </c>
      <c r="D2829" s="140" t="s">
        <v>3446</v>
      </c>
      <c r="E2829" s="140" t="s">
        <v>3585</v>
      </c>
      <c r="F2829" s="140" t="s">
        <v>3767</v>
      </c>
      <c r="G2829" s="145" t="s">
        <v>3768</v>
      </c>
      <c r="H2829" s="142">
        <v>14026.146173964966</v>
      </c>
      <c r="I2829" s="143">
        <v>179.22716851389936</v>
      </c>
    </row>
    <row r="2830" spans="1:9" x14ac:dyDescent="0.25">
      <c r="A2830" s="138" t="s">
        <v>3861</v>
      </c>
      <c r="B2830" s="140" t="s">
        <v>3445</v>
      </c>
      <c r="C2830" s="139" t="s">
        <v>1530</v>
      </c>
      <c r="D2830" s="140" t="s">
        <v>3446</v>
      </c>
      <c r="E2830" s="140" t="s">
        <v>3585</v>
      </c>
      <c r="F2830" s="140" t="s">
        <v>3767</v>
      </c>
      <c r="G2830" s="145">
        <v>0</v>
      </c>
      <c r="H2830" s="142">
        <v>0</v>
      </c>
      <c r="I2830" s="144">
        <v>0</v>
      </c>
    </row>
    <row r="2831" spans="1:9" x14ac:dyDescent="0.25">
      <c r="A2831" s="138" t="s">
        <v>3861</v>
      </c>
      <c r="B2831" s="140" t="s">
        <v>3445</v>
      </c>
      <c r="C2831" s="139" t="s">
        <v>1530</v>
      </c>
      <c r="D2831" s="140" t="s">
        <v>3446</v>
      </c>
      <c r="E2831" s="140" t="s">
        <v>3585</v>
      </c>
      <c r="F2831" s="140" t="s">
        <v>3767</v>
      </c>
      <c r="G2831" s="145">
        <v>0</v>
      </c>
      <c r="H2831" s="142">
        <v>0</v>
      </c>
      <c r="I2831" s="144">
        <v>0</v>
      </c>
    </row>
    <row r="2832" spans="1:9" x14ac:dyDescent="0.25">
      <c r="A2832" s="138" t="s">
        <v>3861</v>
      </c>
      <c r="B2832" s="140" t="s">
        <v>3445</v>
      </c>
      <c r="C2832" s="139" t="s">
        <v>1530</v>
      </c>
      <c r="D2832" s="140" t="s">
        <v>3446</v>
      </c>
      <c r="E2832" s="140" t="s">
        <v>3585</v>
      </c>
      <c r="F2832" s="140" t="s">
        <v>3767</v>
      </c>
      <c r="G2832" s="145">
        <v>0</v>
      </c>
      <c r="H2832" s="142">
        <v>0</v>
      </c>
      <c r="I2832" s="144">
        <v>0</v>
      </c>
    </row>
    <row r="2833" spans="1:9" x14ac:dyDescent="0.25">
      <c r="A2833" s="138" t="s">
        <v>3861</v>
      </c>
      <c r="B2833" s="140" t="s">
        <v>3445</v>
      </c>
      <c r="C2833" s="139" t="s">
        <v>1530</v>
      </c>
      <c r="D2833" s="140" t="s">
        <v>3446</v>
      </c>
      <c r="E2833" s="140" t="s">
        <v>3585</v>
      </c>
      <c r="F2833" s="140" t="s">
        <v>3767</v>
      </c>
      <c r="G2833" s="145">
        <v>0</v>
      </c>
      <c r="H2833" s="142">
        <v>0</v>
      </c>
      <c r="I2833" s="144">
        <v>0</v>
      </c>
    </row>
    <row r="2834" spans="1:9" x14ac:dyDescent="0.25">
      <c r="A2834" s="138" t="s">
        <v>3861</v>
      </c>
      <c r="B2834" s="140" t="s">
        <v>3445</v>
      </c>
      <c r="C2834" s="139" t="s">
        <v>1530</v>
      </c>
      <c r="D2834" s="140" t="s">
        <v>3446</v>
      </c>
      <c r="E2834" s="140" t="s">
        <v>3585</v>
      </c>
      <c r="F2834" s="140" t="s">
        <v>3767</v>
      </c>
      <c r="G2834" s="145">
        <v>0</v>
      </c>
      <c r="H2834" s="142">
        <v>0</v>
      </c>
      <c r="I2834" s="144">
        <v>0</v>
      </c>
    </row>
    <row r="2835" spans="1:9" x14ac:dyDescent="0.25">
      <c r="A2835" s="138" t="s">
        <v>3862</v>
      </c>
      <c r="B2835" s="140" t="s">
        <v>3445</v>
      </c>
      <c r="C2835" s="139" t="s">
        <v>1535</v>
      </c>
      <c r="D2835" s="140" t="s">
        <v>3446</v>
      </c>
      <c r="E2835" s="140" t="s">
        <v>3585</v>
      </c>
      <c r="F2835" s="140" t="s">
        <v>3767</v>
      </c>
      <c r="G2835" s="145" t="s">
        <v>3768</v>
      </c>
      <c r="H2835" s="142">
        <v>0</v>
      </c>
      <c r="I2835" s="143">
        <v>856.82183342529004</v>
      </c>
    </row>
    <row r="2836" spans="1:9" x14ac:dyDescent="0.25">
      <c r="A2836" s="138" t="s">
        <v>3863</v>
      </c>
      <c r="B2836" s="140" t="s">
        <v>3445</v>
      </c>
      <c r="C2836" s="139" t="s">
        <v>1535</v>
      </c>
      <c r="D2836" s="140" t="s">
        <v>3446</v>
      </c>
      <c r="E2836" s="140" t="s">
        <v>3585</v>
      </c>
      <c r="F2836" s="140" t="s">
        <v>3767</v>
      </c>
      <c r="G2836" s="145">
        <v>0</v>
      </c>
      <c r="H2836" s="142">
        <v>0</v>
      </c>
      <c r="I2836" s="144">
        <v>0</v>
      </c>
    </row>
    <row r="2837" spans="1:9" x14ac:dyDescent="0.25">
      <c r="A2837" s="138" t="s">
        <v>3863</v>
      </c>
      <c r="B2837" s="140" t="s">
        <v>3445</v>
      </c>
      <c r="C2837" s="139" t="s">
        <v>1535</v>
      </c>
      <c r="D2837" s="140" t="s">
        <v>3446</v>
      </c>
      <c r="E2837" s="140" t="s">
        <v>3585</v>
      </c>
      <c r="F2837" s="140" t="s">
        <v>3767</v>
      </c>
      <c r="G2837" s="145">
        <v>0</v>
      </c>
      <c r="H2837" s="142">
        <v>0</v>
      </c>
      <c r="I2837" s="144">
        <v>0</v>
      </c>
    </row>
    <row r="2838" spans="1:9" x14ac:dyDescent="0.25">
      <c r="A2838" s="138" t="s">
        <v>3863</v>
      </c>
      <c r="B2838" s="140" t="s">
        <v>3445</v>
      </c>
      <c r="C2838" s="139" t="s">
        <v>1535</v>
      </c>
      <c r="D2838" s="140" t="s">
        <v>3446</v>
      </c>
      <c r="E2838" s="140" t="s">
        <v>3585</v>
      </c>
      <c r="F2838" s="140" t="s">
        <v>3767</v>
      </c>
      <c r="G2838" s="145">
        <v>0</v>
      </c>
      <c r="H2838" s="142">
        <v>0</v>
      </c>
      <c r="I2838" s="144">
        <v>0</v>
      </c>
    </row>
    <row r="2839" spans="1:9" x14ac:dyDescent="0.25">
      <c r="A2839" s="138" t="s">
        <v>3863</v>
      </c>
      <c r="B2839" s="140" t="s">
        <v>3445</v>
      </c>
      <c r="C2839" s="139" t="s">
        <v>1535</v>
      </c>
      <c r="D2839" s="140" t="s">
        <v>3446</v>
      </c>
      <c r="E2839" s="140" t="s">
        <v>3585</v>
      </c>
      <c r="F2839" s="140" t="s">
        <v>3767</v>
      </c>
      <c r="G2839" s="145">
        <v>0</v>
      </c>
      <c r="H2839" s="142">
        <v>0</v>
      </c>
      <c r="I2839" s="144">
        <v>0</v>
      </c>
    </row>
    <row r="2840" spans="1:9" x14ac:dyDescent="0.25">
      <c r="A2840" s="138" t="s">
        <v>3863</v>
      </c>
      <c r="B2840" s="140" t="s">
        <v>3445</v>
      </c>
      <c r="C2840" s="139" t="s">
        <v>1535</v>
      </c>
      <c r="D2840" s="140" t="s">
        <v>3446</v>
      </c>
      <c r="E2840" s="140" t="s">
        <v>3585</v>
      </c>
      <c r="F2840" s="140" t="s">
        <v>3767</v>
      </c>
      <c r="G2840" s="145">
        <v>0</v>
      </c>
      <c r="H2840" s="142">
        <v>0</v>
      </c>
      <c r="I2840" s="144">
        <v>0</v>
      </c>
    </row>
    <row r="2841" spans="1:9" x14ac:dyDescent="0.25">
      <c r="A2841" s="138" t="s">
        <v>3864</v>
      </c>
      <c r="B2841" s="140" t="s">
        <v>3445</v>
      </c>
      <c r="C2841" s="139" t="s">
        <v>1540</v>
      </c>
      <c r="D2841" s="140" t="s">
        <v>3446</v>
      </c>
      <c r="E2841" s="140" t="s">
        <v>3585</v>
      </c>
      <c r="F2841" s="140" t="s">
        <v>3767</v>
      </c>
      <c r="G2841" s="145" t="s">
        <v>3768</v>
      </c>
      <c r="H2841" s="142">
        <v>15002.557285484854</v>
      </c>
      <c r="I2841" s="143">
        <v>147.60102087091494</v>
      </c>
    </row>
    <row r="2842" spans="1:9" x14ac:dyDescent="0.25">
      <c r="A2842" s="138" t="s">
        <v>3865</v>
      </c>
      <c r="B2842" s="140" t="s">
        <v>3445</v>
      </c>
      <c r="C2842" s="139" t="s">
        <v>1540</v>
      </c>
      <c r="D2842" s="140" t="s">
        <v>3446</v>
      </c>
      <c r="E2842" s="140" t="s">
        <v>3585</v>
      </c>
      <c r="F2842" s="140" t="s">
        <v>3767</v>
      </c>
      <c r="G2842" s="145">
        <v>0</v>
      </c>
      <c r="H2842" s="142">
        <v>0</v>
      </c>
      <c r="I2842" s="144">
        <v>0</v>
      </c>
    </row>
    <row r="2843" spans="1:9" x14ac:dyDescent="0.25">
      <c r="A2843" s="138" t="s">
        <v>3865</v>
      </c>
      <c r="B2843" s="140" t="s">
        <v>3445</v>
      </c>
      <c r="C2843" s="139" t="s">
        <v>1540</v>
      </c>
      <c r="D2843" s="140" t="s">
        <v>3446</v>
      </c>
      <c r="E2843" s="140" t="s">
        <v>3585</v>
      </c>
      <c r="F2843" s="140" t="s">
        <v>3767</v>
      </c>
      <c r="G2843" s="145">
        <v>0</v>
      </c>
      <c r="H2843" s="142">
        <v>0</v>
      </c>
      <c r="I2843" s="144">
        <v>0</v>
      </c>
    </row>
    <row r="2844" spans="1:9" x14ac:dyDescent="0.25">
      <c r="A2844" s="138" t="s">
        <v>3865</v>
      </c>
      <c r="B2844" s="140" t="s">
        <v>3445</v>
      </c>
      <c r="C2844" s="139" t="s">
        <v>1540</v>
      </c>
      <c r="D2844" s="140" t="s">
        <v>3446</v>
      </c>
      <c r="E2844" s="140" t="s">
        <v>3585</v>
      </c>
      <c r="F2844" s="140" t="s">
        <v>3767</v>
      </c>
      <c r="G2844" s="145">
        <v>0</v>
      </c>
      <c r="H2844" s="142">
        <v>0</v>
      </c>
      <c r="I2844" s="144">
        <v>0</v>
      </c>
    </row>
    <row r="2845" spans="1:9" x14ac:dyDescent="0.25">
      <c r="A2845" s="138" t="s">
        <v>3865</v>
      </c>
      <c r="B2845" s="140" t="s">
        <v>3445</v>
      </c>
      <c r="C2845" s="139" t="s">
        <v>1540</v>
      </c>
      <c r="D2845" s="140" t="s">
        <v>3446</v>
      </c>
      <c r="E2845" s="140" t="s">
        <v>3585</v>
      </c>
      <c r="F2845" s="140" t="s">
        <v>3767</v>
      </c>
      <c r="G2845" s="145">
        <v>0</v>
      </c>
      <c r="H2845" s="142">
        <v>0</v>
      </c>
      <c r="I2845" s="144">
        <v>0</v>
      </c>
    </row>
    <row r="2846" spans="1:9" x14ac:dyDescent="0.25">
      <c r="A2846" s="138" t="s">
        <v>3865</v>
      </c>
      <c r="B2846" s="140" t="s">
        <v>3445</v>
      </c>
      <c r="C2846" s="139" t="s">
        <v>1540</v>
      </c>
      <c r="D2846" s="140" t="s">
        <v>3446</v>
      </c>
      <c r="E2846" s="140" t="s">
        <v>3585</v>
      </c>
      <c r="F2846" s="140" t="s">
        <v>3767</v>
      </c>
      <c r="G2846" s="145">
        <v>0</v>
      </c>
      <c r="H2846" s="142">
        <v>0</v>
      </c>
      <c r="I2846" s="144">
        <v>0</v>
      </c>
    </row>
    <row r="2847" spans="1:9" x14ac:dyDescent="0.25">
      <c r="A2847" s="138" t="s">
        <v>3866</v>
      </c>
      <c r="B2847" s="140" t="s">
        <v>3445</v>
      </c>
      <c r="C2847" s="139" t="s">
        <v>1545</v>
      </c>
      <c r="D2847" s="140" t="s">
        <v>3446</v>
      </c>
      <c r="E2847" s="140" t="s">
        <v>3585</v>
      </c>
      <c r="F2847" s="140" t="s">
        <v>3767</v>
      </c>
      <c r="G2847" s="145" t="s">
        <v>3768</v>
      </c>
      <c r="H2847" s="142">
        <v>8120.8866553831931</v>
      </c>
      <c r="I2847" s="143">
        <v>859.14858113764308</v>
      </c>
    </row>
    <row r="2848" spans="1:9" x14ac:dyDescent="0.25">
      <c r="A2848" s="138" t="s">
        <v>3867</v>
      </c>
      <c r="B2848" s="140" t="s">
        <v>3445</v>
      </c>
      <c r="C2848" s="139" t="s">
        <v>1545</v>
      </c>
      <c r="D2848" s="140" t="s">
        <v>3446</v>
      </c>
      <c r="E2848" s="140" t="s">
        <v>3585</v>
      </c>
      <c r="F2848" s="140" t="s">
        <v>3767</v>
      </c>
      <c r="G2848" s="145">
        <v>0</v>
      </c>
      <c r="H2848" s="142">
        <v>0</v>
      </c>
      <c r="I2848" s="144">
        <v>0</v>
      </c>
    </row>
    <row r="2849" spans="1:9" x14ac:dyDescent="0.25">
      <c r="A2849" s="138" t="s">
        <v>3867</v>
      </c>
      <c r="B2849" s="140" t="s">
        <v>3445</v>
      </c>
      <c r="C2849" s="139" t="s">
        <v>1545</v>
      </c>
      <c r="D2849" s="140" t="s">
        <v>3446</v>
      </c>
      <c r="E2849" s="140" t="s">
        <v>3585</v>
      </c>
      <c r="F2849" s="140" t="s">
        <v>3767</v>
      </c>
      <c r="G2849" s="145">
        <v>0</v>
      </c>
      <c r="H2849" s="142">
        <v>0</v>
      </c>
      <c r="I2849" s="144">
        <v>0</v>
      </c>
    </row>
    <row r="2850" spans="1:9" x14ac:dyDescent="0.25">
      <c r="A2850" s="138" t="s">
        <v>3867</v>
      </c>
      <c r="B2850" s="140" t="s">
        <v>3445</v>
      </c>
      <c r="C2850" s="139" t="s">
        <v>1545</v>
      </c>
      <c r="D2850" s="140" t="s">
        <v>3446</v>
      </c>
      <c r="E2850" s="140" t="s">
        <v>3585</v>
      </c>
      <c r="F2850" s="140" t="s">
        <v>3767</v>
      </c>
      <c r="G2850" s="145">
        <v>0</v>
      </c>
      <c r="H2850" s="142">
        <v>0</v>
      </c>
      <c r="I2850" s="144">
        <v>0</v>
      </c>
    </row>
    <row r="2851" spans="1:9" x14ac:dyDescent="0.25">
      <c r="A2851" s="138" t="s">
        <v>3867</v>
      </c>
      <c r="B2851" s="140" t="s">
        <v>3445</v>
      </c>
      <c r="C2851" s="139" t="s">
        <v>1545</v>
      </c>
      <c r="D2851" s="140" t="s">
        <v>3446</v>
      </c>
      <c r="E2851" s="140" t="s">
        <v>3585</v>
      </c>
      <c r="F2851" s="140" t="s">
        <v>3767</v>
      </c>
      <c r="G2851" s="145">
        <v>0</v>
      </c>
      <c r="H2851" s="142">
        <v>0</v>
      </c>
      <c r="I2851" s="144">
        <v>0</v>
      </c>
    </row>
    <row r="2852" spans="1:9" x14ac:dyDescent="0.25">
      <c r="A2852" s="138" t="s">
        <v>3867</v>
      </c>
      <c r="B2852" s="140" t="s">
        <v>3445</v>
      </c>
      <c r="C2852" s="139" t="s">
        <v>1545</v>
      </c>
      <c r="D2852" s="140" t="s">
        <v>3446</v>
      </c>
      <c r="E2852" s="140" t="s">
        <v>3585</v>
      </c>
      <c r="F2852" s="140" t="s">
        <v>3767</v>
      </c>
      <c r="G2852" s="145">
        <v>0</v>
      </c>
      <c r="H2852" s="142">
        <v>0</v>
      </c>
      <c r="I2852" s="144">
        <v>0</v>
      </c>
    </row>
    <row r="2853" spans="1:9" x14ac:dyDescent="0.25">
      <c r="A2853" s="138" t="s">
        <v>3868</v>
      </c>
      <c r="B2853" s="140" t="s">
        <v>3445</v>
      </c>
      <c r="C2853" s="139" t="s">
        <v>1550</v>
      </c>
      <c r="D2853" s="140" t="s">
        <v>3446</v>
      </c>
      <c r="E2853" s="140" t="s">
        <v>3585</v>
      </c>
      <c r="F2853" s="140" t="s">
        <v>3767</v>
      </c>
      <c r="G2853" s="145" t="s">
        <v>3768</v>
      </c>
      <c r="H2853" s="142">
        <v>0</v>
      </c>
      <c r="I2853" s="143">
        <v>290.86229158549213</v>
      </c>
    </row>
    <row r="2854" spans="1:9" x14ac:dyDescent="0.25">
      <c r="A2854" s="138" t="s">
        <v>3869</v>
      </c>
      <c r="B2854" s="140" t="s">
        <v>3445</v>
      </c>
      <c r="C2854" s="139" t="s">
        <v>1550</v>
      </c>
      <c r="D2854" s="140" t="s">
        <v>3446</v>
      </c>
      <c r="E2854" s="140" t="s">
        <v>3585</v>
      </c>
      <c r="F2854" s="140" t="s">
        <v>3767</v>
      </c>
      <c r="G2854" s="145">
        <v>0</v>
      </c>
      <c r="H2854" s="142">
        <v>0</v>
      </c>
      <c r="I2854" s="144">
        <v>0</v>
      </c>
    </row>
    <row r="2855" spans="1:9" x14ac:dyDescent="0.25">
      <c r="A2855" s="138" t="s">
        <v>3869</v>
      </c>
      <c r="B2855" s="140" t="s">
        <v>3445</v>
      </c>
      <c r="C2855" s="139" t="s">
        <v>1550</v>
      </c>
      <c r="D2855" s="140" t="s">
        <v>3446</v>
      </c>
      <c r="E2855" s="140" t="s">
        <v>3585</v>
      </c>
      <c r="F2855" s="140" t="s">
        <v>3767</v>
      </c>
      <c r="G2855" s="145">
        <v>0</v>
      </c>
      <c r="H2855" s="142">
        <v>0</v>
      </c>
      <c r="I2855" s="144">
        <v>0</v>
      </c>
    </row>
    <row r="2856" spans="1:9" x14ac:dyDescent="0.25">
      <c r="A2856" s="138" t="s">
        <v>3869</v>
      </c>
      <c r="B2856" s="140" t="s">
        <v>3445</v>
      </c>
      <c r="C2856" s="139" t="s">
        <v>1550</v>
      </c>
      <c r="D2856" s="140" t="s">
        <v>3446</v>
      </c>
      <c r="E2856" s="140" t="s">
        <v>3585</v>
      </c>
      <c r="F2856" s="140" t="s">
        <v>3767</v>
      </c>
      <c r="G2856" s="145">
        <v>0</v>
      </c>
      <c r="H2856" s="142">
        <v>0</v>
      </c>
      <c r="I2856" s="144">
        <v>0</v>
      </c>
    </row>
    <row r="2857" spans="1:9" x14ac:dyDescent="0.25">
      <c r="A2857" s="138" t="s">
        <v>3869</v>
      </c>
      <c r="B2857" s="140" t="s">
        <v>3445</v>
      </c>
      <c r="C2857" s="139" t="s">
        <v>1550</v>
      </c>
      <c r="D2857" s="140" t="s">
        <v>3446</v>
      </c>
      <c r="E2857" s="140" t="s">
        <v>3585</v>
      </c>
      <c r="F2857" s="140" t="s">
        <v>3767</v>
      </c>
      <c r="G2857" s="145">
        <v>0</v>
      </c>
      <c r="H2857" s="142">
        <v>0</v>
      </c>
      <c r="I2857" s="144">
        <v>0</v>
      </c>
    </row>
    <row r="2858" spans="1:9" x14ac:dyDescent="0.25">
      <c r="A2858" s="138" t="s">
        <v>3869</v>
      </c>
      <c r="B2858" s="140" t="s">
        <v>3445</v>
      </c>
      <c r="C2858" s="139" t="s">
        <v>1550</v>
      </c>
      <c r="D2858" s="140" t="s">
        <v>3446</v>
      </c>
      <c r="E2858" s="140" t="s">
        <v>3585</v>
      </c>
      <c r="F2858" s="140" t="s">
        <v>3767</v>
      </c>
      <c r="G2858" s="145">
        <v>0</v>
      </c>
      <c r="H2858" s="142">
        <v>0</v>
      </c>
      <c r="I2858" s="144">
        <v>0</v>
      </c>
    </row>
    <row r="2859" spans="1:9" x14ac:dyDescent="0.25">
      <c r="A2859" s="138" t="s">
        <v>3870</v>
      </c>
      <c r="B2859" s="140" t="s">
        <v>3445</v>
      </c>
      <c r="C2859" s="139" t="s">
        <v>1555</v>
      </c>
      <c r="D2859" s="140" t="s">
        <v>3446</v>
      </c>
      <c r="E2859" s="140" t="s">
        <v>3585</v>
      </c>
      <c r="F2859" s="140" t="s">
        <v>3767</v>
      </c>
      <c r="G2859" s="145" t="s">
        <v>3768</v>
      </c>
      <c r="H2859" s="142">
        <v>39026.126811199589</v>
      </c>
      <c r="I2859" s="143">
        <v>434.57457462679258</v>
      </c>
    </row>
    <row r="2860" spans="1:9" x14ac:dyDescent="0.25">
      <c r="A2860" s="138" t="s">
        <v>3871</v>
      </c>
      <c r="B2860" s="140" t="s">
        <v>3445</v>
      </c>
      <c r="C2860" s="139" t="s">
        <v>1555</v>
      </c>
      <c r="D2860" s="140" t="s">
        <v>3446</v>
      </c>
      <c r="E2860" s="140" t="s">
        <v>3585</v>
      </c>
      <c r="F2860" s="140" t="s">
        <v>3767</v>
      </c>
      <c r="G2860" s="145">
        <v>0</v>
      </c>
      <c r="H2860" s="142">
        <v>0</v>
      </c>
      <c r="I2860" s="144">
        <v>0</v>
      </c>
    </row>
    <row r="2861" spans="1:9" x14ac:dyDescent="0.25">
      <c r="A2861" s="138" t="s">
        <v>3871</v>
      </c>
      <c r="B2861" s="140" t="s">
        <v>3445</v>
      </c>
      <c r="C2861" s="139" t="s">
        <v>1555</v>
      </c>
      <c r="D2861" s="140" t="s">
        <v>3446</v>
      </c>
      <c r="E2861" s="140" t="s">
        <v>3585</v>
      </c>
      <c r="F2861" s="140" t="s">
        <v>3767</v>
      </c>
      <c r="G2861" s="145">
        <v>0</v>
      </c>
      <c r="H2861" s="142">
        <v>0</v>
      </c>
      <c r="I2861" s="144">
        <v>0</v>
      </c>
    </row>
    <row r="2862" spans="1:9" x14ac:dyDescent="0.25">
      <c r="A2862" s="138" t="s">
        <v>3871</v>
      </c>
      <c r="B2862" s="140" t="s">
        <v>3445</v>
      </c>
      <c r="C2862" s="139" t="s">
        <v>1555</v>
      </c>
      <c r="D2862" s="140" t="s">
        <v>3446</v>
      </c>
      <c r="E2862" s="140" t="s">
        <v>3585</v>
      </c>
      <c r="F2862" s="140" t="s">
        <v>3767</v>
      </c>
      <c r="G2862" s="145">
        <v>0</v>
      </c>
      <c r="H2862" s="142">
        <v>0</v>
      </c>
      <c r="I2862" s="144">
        <v>0</v>
      </c>
    </row>
    <row r="2863" spans="1:9" x14ac:dyDescent="0.25">
      <c r="A2863" s="138" t="s">
        <v>3871</v>
      </c>
      <c r="B2863" s="140" t="s">
        <v>3445</v>
      </c>
      <c r="C2863" s="139" t="s">
        <v>1555</v>
      </c>
      <c r="D2863" s="140" t="s">
        <v>3446</v>
      </c>
      <c r="E2863" s="140" t="s">
        <v>3585</v>
      </c>
      <c r="F2863" s="140" t="s">
        <v>3767</v>
      </c>
      <c r="G2863" s="145">
        <v>0</v>
      </c>
      <c r="H2863" s="142">
        <v>0</v>
      </c>
      <c r="I2863" s="144">
        <v>0</v>
      </c>
    </row>
    <row r="2864" spans="1:9" x14ac:dyDescent="0.25">
      <c r="A2864" s="138" t="s">
        <v>3871</v>
      </c>
      <c r="B2864" s="140" t="s">
        <v>3445</v>
      </c>
      <c r="C2864" s="139" t="s">
        <v>1555</v>
      </c>
      <c r="D2864" s="140" t="s">
        <v>3446</v>
      </c>
      <c r="E2864" s="140" t="s">
        <v>3585</v>
      </c>
      <c r="F2864" s="140" t="s">
        <v>3767</v>
      </c>
      <c r="G2864" s="145">
        <v>0</v>
      </c>
      <c r="H2864" s="142">
        <v>0</v>
      </c>
      <c r="I2864" s="144">
        <v>0</v>
      </c>
    </row>
    <row r="2865" spans="1:9" x14ac:dyDescent="0.25">
      <c r="A2865" s="138" t="s">
        <v>3872</v>
      </c>
      <c r="B2865" s="140" t="s">
        <v>3445</v>
      </c>
      <c r="C2865" s="139" t="s">
        <v>1560</v>
      </c>
      <c r="D2865" s="140" t="s">
        <v>3446</v>
      </c>
      <c r="E2865" s="140" t="s">
        <v>3585</v>
      </c>
      <c r="F2865" s="140" t="s">
        <v>3767</v>
      </c>
      <c r="G2865" s="145" t="s">
        <v>3768</v>
      </c>
      <c r="H2865" s="142">
        <v>0</v>
      </c>
      <c r="I2865" s="144">
        <v>0</v>
      </c>
    </row>
    <row r="2866" spans="1:9" x14ac:dyDescent="0.25">
      <c r="A2866" s="138" t="s">
        <v>3873</v>
      </c>
      <c r="B2866" s="140" t="s">
        <v>3445</v>
      </c>
      <c r="C2866" s="139" t="s">
        <v>1560</v>
      </c>
      <c r="D2866" s="140" t="s">
        <v>3446</v>
      </c>
      <c r="E2866" s="140" t="s">
        <v>3585</v>
      </c>
      <c r="F2866" s="140" t="s">
        <v>3767</v>
      </c>
      <c r="G2866" s="145">
        <v>0</v>
      </c>
      <c r="H2866" s="142">
        <v>0</v>
      </c>
      <c r="I2866" s="144">
        <v>0</v>
      </c>
    </row>
    <row r="2867" spans="1:9" x14ac:dyDescent="0.25">
      <c r="A2867" s="138" t="s">
        <v>3873</v>
      </c>
      <c r="B2867" s="140" t="s">
        <v>3445</v>
      </c>
      <c r="C2867" s="139" t="s">
        <v>1560</v>
      </c>
      <c r="D2867" s="140" t="s">
        <v>3446</v>
      </c>
      <c r="E2867" s="140" t="s">
        <v>3585</v>
      </c>
      <c r="F2867" s="140" t="s">
        <v>3767</v>
      </c>
      <c r="G2867" s="145">
        <v>0</v>
      </c>
      <c r="H2867" s="142">
        <v>0</v>
      </c>
      <c r="I2867" s="144">
        <v>0</v>
      </c>
    </row>
    <row r="2868" spans="1:9" x14ac:dyDescent="0.25">
      <c r="A2868" s="138" t="s">
        <v>3873</v>
      </c>
      <c r="B2868" s="140" t="s">
        <v>3445</v>
      </c>
      <c r="C2868" s="139" t="s">
        <v>1560</v>
      </c>
      <c r="D2868" s="140" t="s">
        <v>3446</v>
      </c>
      <c r="E2868" s="140" t="s">
        <v>3585</v>
      </c>
      <c r="F2868" s="140" t="s">
        <v>3767</v>
      </c>
      <c r="G2868" s="145">
        <v>0</v>
      </c>
      <c r="H2868" s="142">
        <v>0</v>
      </c>
      <c r="I2868" s="144">
        <v>0</v>
      </c>
    </row>
    <row r="2869" spans="1:9" x14ac:dyDescent="0.25">
      <c r="A2869" s="138" t="s">
        <v>3873</v>
      </c>
      <c r="B2869" s="140" t="s">
        <v>3445</v>
      </c>
      <c r="C2869" s="139" t="s">
        <v>1560</v>
      </c>
      <c r="D2869" s="140" t="s">
        <v>3446</v>
      </c>
      <c r="E2869" s="140" t="s">
        <v>3585</v>
      </c>
      <c r="F2869" s="140" t="s">
        <v>3767</v>
      </c>
      <c r="G2869" s="145">
        <v>0</v>
      </c>
      <c r="H2869" s="142">
        <v>0</v>
      </c>
      <c r="I2869" s="144">
        <v>0</v>
      </c>
    </row>
    <row r="2870" spans="1:9" x14ac:dyDescent="0.25">
      <c r="A2870" s="138" t="s">
        <v>3873</v>
      </c>
      <c r="B2870" s="140" t="s">
        <v>3445</v>
      </c>
      <c r="C2870" s="139" t="s">
        <v>1560</v>
      </c>
      <c r="D2870" s="140" t="s">
        <v>3446</v>
      </c>
      <c r="E2870" s="140" t="s">
        <v>3585</v>
      </c>
      <c r="F2870" s="140" t="s">
        <v>3767</v>
      </c>
      <c r="G2870" s="145">
        <v>0</v>
      </c>
      <c r="H2870" s="142">
        <v>0</v>
      </c>
      <c r="I2870" s="144">
        <v>0</v>
      </c>
    </row>
    <row r="2871" spans="1:9" x14ac:dyDescent="0.25">
      <c r="A2871" s="138" t="s">
        <v>3874</v>
      </c>
      <c r="B2871" s="140" t="s">
        <v>3445</v>
      </c>
      <c r="C2871" s="139" t="s">
        <v>1565</v>
      </c>
      <c r="D2871" s="140" t="s">
        <v>3446</v>
      </c>
      <c r="E2871" s="140" t="s">
        <v>3585</v>
      </c>
      <c r="F2871" s="140" t="s">
        <v>3767</v>
      </c>
      <c r="G2871" s="145" t="s">
        <v>3768</v>
      </c>
      <c r="H2871" s="142">
        <v>0</v>
      </c>
      <c r="I2871" s="144">
        <v>0</v>
      </c>
    </row>
    <row r="2872" spans="1:9" x14ac:dyDescent="0.25">
      <c r="A2872" s="138" t="s">
        <v>3875</v>
      </c>
      <c r="B2872" s="140" t="s">
        <v>3445</v>
      </c>
      <c r="C2872" s="139" t="s">
        <v>1565</v>
      </c>
      <c r="D2872" s="140" t="s">
        <v>3446</v>
      </c>
      <c r="E2872" s="140" t="s">
        <v>3585</v>
      </c>
      <c r="F2872" s="140" t="s">
        <v>3767</v>
      </c>
      <c r="G2872" s="145">
        <v>0</v>
      </c>
      <c r="H2872" s="142">
        <v>0</v>
      </c>
      <c r="I2872" s="144">
        <v>0</v>
      </c>
    </row>
    <row r="2873" spans="1:9" x14ac:dyDescent="0.25">
      <c r="A2873" s="138" t="s">
        <v>3875</v>
      </c>
      <c r="B2873" s="140" t="s">
        <v>3445</v>
      </c>
      <c r="C2873" s="139" t="s">
        <v>1565</v>
      </c>
      <c r="D2873" s="140" t="s">
        <v>3446</v>
      </c>
      <c r="E2873" s="140" t="s">
        <v>3585</v>
      </c>
      <c r="F2873" s="140" t="s">
        <v>3767</v>
      </c>
      <c r="G2873" s="145">
        <v>0</v>
      </c>
      <c r="H2873" s="142">
        <v>0</v>
      </c>
      <c r="I2873" s="144">
        <v>0</v>
      </c>
    </row>
    <row r="2874" spans="1:9" x14ac:dyDescent="0.25">
      <c r="A2874" s="138" t="s">
        <v>3875</v>
      </c>
      <c r="B2874" s="140" t="s">
        <v>3445</v>
      </c>
      <c r="C2874" s="139" t="s">
        <v>1565</v>
      </c>
      <c r="D2874" s="140" t="s">
        <v>3446</v>
      </c>
      <c r="E2874" s="140" t="s">
        <v>3585</v>
      </c>
      <c r="F2874" s="140" t="s">
        <v>3767</v>
      </c>
      <c r="G2874" s="145">
        <v>0</v>
      </c>
      <c r="H2874" s="142">
        <v>0</v>
      </c>
      <c r="I2874" s="144">
        <v>0</v>
      </c>
    </row>
    <row r="2875" spans="1:9" x14ac:dyDescent="0.25">
      <c r="A2875" s="138" t="s">
        <v>3875</v>
      </c>
      <c r="B2875" s="140" t="s">
        <v>3445</v>
      </c>
      <c r="C2875" s="139" t="s">
        <v>1565</v>
      </c>
      <c r="D2875" s="140" t="s">
        <v>3446</v>
      </c>
      <c r="E2875" s="140" t="s">
        <v>3585</v>
      </c>
      <c r="F2875" s="140" t="s">
        <v>3767</v>
      </c>
      <c r="G2875" s="145">
        <v>0</v>
      </c>
      <c r="H2875" s="142">
        <v>0</v>
      </c>
      <c r="I2875" s="144">
        <v>0</v>
      </c>
    </row>
    <row r="2876" spans="1:9" x14ac:dyDescent="0.25">
      <c r="A2876" s="138" t="s">
        <v>3875</v>
      </c>
      <c r="B2876" s="140" t="s">
        <v>3445</v>
      </c>
      <c r="C2876" s="139" t="s">
        <v>1565</v>
      </c>
      <c r="D2876" s="140" t="s">
        <v>3446</v>
      </c>
      <c r="E2876" s="140" t="s">
        <v>3585</v>
      </c>
      <c r="F2876" s="140" t="s">
        <v>3767</v>
      </c>
      <c r="G2876" s="145">
        <v>0</v>
      </c>
      <c r="H2876" s="142">
        <v>0</v>
      </c>
      <c r="I2876" s="144">
        <v>0</v>
      </c>
    </row>
    <row r="2877" spans="1:9" x14ac:dyDescent="0.25">
      <c r="A2877" s="138" t="s">
        <v>3876</v>
      </c>
      <c r="B2877" s="140" t="s">
        <v>3445</v>
      </c>
      <c r="C2877" s="139" t="s">
        <v>1570</v>
      </c>
      <c r="D2877" s="140" t="s">
        <v>3446</v>
      </c>
      <c r="E2877" s="140" t="s">
        <v>3585</v>
      </c>
      <c r="F2877" s="140" t="s">
        <v>3767</v>
      </c>
      <c r="G2877" s="145" t="s">
        <v>3768</v>
      </c>
      <c r="H2877" s="142">
        <v>0</v>
      </c>
      <c r="I2877" s="144">
        <v>0</v>
      </c>
    </row>
    <row r="2878" spans="1:9" x14ac:dyDescent="0.25">
      <c r="A2878" s="138" t="s">
        <v>3877</v>
      </c>
      <c r="B2878" s="140" t="s">
        <v>3445</v>
      </c>
      <c r="C2878" s="139" t="s">
        <v>1570</v>
      </c>
      <c r="D2878" s="140" t="s">
        <v>3446</v>
      </c>
      <c r="E2878" s="140" t="s">
        <v>3585</v>
      </c>
      <c r="F2878" s="140" t="s">
        <v>3767</v>
      </c>
      <c r="G2878" s="145">
        <v>0</v>
      </c>
      <c r="H2878" s="142">
        <v>0</v>
      </c>
      <c r="I2878" s="144">
        <v>0</v>
      </c>
    </row>
    <row r="2879" spans="1:9" x14ac:dyDescent="0.25">
      <c r="A2879" s="138" t="s">
        <v>3877</v>
      </c>
      <c r="B2879" s="140" t="s">
        <v>3445</v>
      </c>
      <c r="C2879" s="139" t="s">
        <v>1570</v>
      </c>
      <c r="D2879" s="140" t="s">
        <v>3446</v>
      </c>
      <c r="E2879" s="140" t="s">
        <v>3585</v>
      </c>
      <c r="F2879" s="140" t="s">
        <v>3767</v>
      </c>
      <c r="G2879" s="145">
        <v>0</v>
      </c>
      <c r="H2879" s="142">
        <v>0</v>
      </c>
      <c r="I2879" s="144">
        <v>0</v>
      </c>
    </row>
    <row r="2880" spans="1:9" x14ac:dyDescent="0.25">
      <c r="A2880" s="138" t="s">
        <v>3877</v>
      </c>
      <c r="B2880" s="140" t="s">
        <v>3445</v>
      </c>
      <c r="C2880" s="139" t="s">
        <v>1570</v>
      </c>
      <c r="D2880" s="140" t="s">
        <v>3446</v>
      </c>
      <c r="E2880" s="140" t="s">
        <v>3585</v>
      </c>
      <c r="F2880" s="140" t="s">
        <v>3767</v>
      </c>
      <c r="G2880" s="145">
        <v>0</v>
      </c>
      <c r="H2880" s="142">
        <v>0</v>
      </c>
      <c r="I2880" s="144">
        <v>0</v>
      </c>
    </row>
    <row r="2881" spans="1:9" x14ac:dyDescent="0.25">
      <c r="A2881" s="138" t="s">
        <v>3877</v>
      </c>
      <c r="B2881" s="140" t="s">
        <v>3445</v>
      </c>
      <c r="C2881" s="139" t="s">
        <v>1570</v>
      </c>
      <c r="D2881" s="140" t="s">
        <v>3446</v>
      </c>
      <c r="E2881" s="140" t="s">
        <v>3585</v>
      </c>
      <c r="F2881" s="140" t="s">
        <v>3767</v>
      </c>
      <c r="G2881" s="145">
        <v>0</v>
      </c>
      <c r="H2881" s="142">
        <v>0</v>
      </c>
      <c r="I2881" s="144">
        <v>0</v>
      </c>
    </row>
    <row r="2882" spans="1:9" x14ac:dyDescent="0.25">
      <c r="A2882" s="138" t="s">
        <v>3877</v>
      </c>
      <c r="B2882" s="140" t="s">
        <v>3445</v>
      </c>
      <c r="C2882" s="139" t="s">
        <v>1570</v>
      </c>
      <c r="D2882" s="140" t="s">
        <v>3446</v>
      </c>
      <c r="E2882" s="140" t="s">
        <v>3585</v>
      </c>
      <c r="F2882" s="140" t="s">
        <v>3767</v>
      </c>
      <c r="G2882" s="145">
        <v>0</v>
      </c>
      <c r="H2882" s="142">
        <v>0</v>
      </c>
      <c r="I2882" s="144">
        <v>0</v>
      </c>
    </row>
    <row r="2883" spans="1:9" x14ac:dyDescent="0.25">
      <c r="A2883" s="138" t="s">
        <v>3878</v>
      </c>
      <c r="B2883" s="140" t="s">
        <v>3445</v>
      </c>
      <c r="C2883" s="139" t="s">
        <v>1516</v>
      </c>
      <c r="D2883" s="140" t="s">
        <v>3446</v>
      </c>
      <c r="E2883" s="140" t="s">
        <v>3447</v>
      </c>
      <c r="F2883" s="140" t="s">
        <v>3879</v>
      </c>
      <c r="G2883" s="145">
        <v>0</v>
      </c>
      <c r="H2883" s="142">
        <v>0</v>
      </c>
      <c r="I2883" s="144">
        <v>0</v>
      </c>
    </row>
    <row r="2884" spans="1:9" x14ac:dyDescent="0.25">
      <c r="A2884" s="138" t="s">
        <v>3878</v>
      </c>
      <c r="B2884" s="140" t="s">
        <v>3445</v>
      </c>
      <c r="C2884" s="139" t="s">
        <v>1516</v>
      </c>
      <c r="D2884" s="140" t="s">
        <v>3446</v>
      </c>
      <c r="E2884" s="140" t="s">
        <v>3447</v>
      </c>
      <c r="F2884" s="140" t="s">
        <v>3879</v>
      </c>
      <c r="G2884" s="145">
        <v>0</v>
      </c>
      <c r="H2884" s="142">
        <v>0</v>
      </c>
      <c r="I2884" s="144">
        <v>0</v>
      </c>
    </row>
    <row r="2885" spans="1:9" x14ac:dyDescent="0.25">
      <c r="A2885" s="138" t="s">
        <v>3878</v>
      </c>
      <c r="B2885" s="140" t="s">
        <v>3445</v>
      </c>
      <c r="C2885" s="139" t="s">
        <v>1516</v>
      </c>
      <c r="D2885" s="140" t="s">
        <v>3446</v>
      </c>
      <c r="E2885" s="140" t="s">
        <v>3447</v>
      </c>
      <c r="F2885" s="140" t="s">
        <v>3879</v>
      </c>
      <c r="G2885" s="145">
        <v>0</v>
      </c>
      <c r="H2885" s="142">
        <v>0</v>
      </c>
      <c r="I2885" s="144">
        <v>0</v>
      </c>
    </row>
    <row r="2886" spans="1:9" x14ac:dyDescent="0.25">
      <c r="A2886" s="138" t="s">
        <v>3878</v>
      </c>
      <c r="B2886" s="140" t="s">
        <v>3445</v>
      </c>
      <c r="C2886" s="139" t="s">
        <v>1516</v>
      </c>
      <c r="D2886" s="140" t="s">
        <v>3446</v>
      </c>
      <c r="E2886" s="140" t="s">
        <v>3447</v>
      </c>
      <c r="F2886" s="140" t="s">
        <v>3879</v>
      </c>
      <c r="G2886" s="145">
        <v>0</v>
      </c>
      <c r="H2886" s="142">
        <v>0</v>
      </c>
      <c r="I2886" s="144">
        <v>0</v>
      </c>
    </row>
    <row r="2887" spans="1:9" x14ac:dyDescent="0.25">
      <c r="A2887" s="138" t="s">
        <v>3878</v>
      </c>
      <c r="B2887" s="140" t="s">
        <v>3445</v>
      </c>
      <c r="C2887" s="139" t="s">
        <v>1516</v>
      </c>
      <c r="D2887" s="140" t="s">
        <v>3446</v>
      </c>
      <c r="E2887" s="140" t="s">
        <v>3447</v>
      </c>
      <c r="F2887" s="140" t="s">
        <v>3879</v>
      </c>
      <c r="G2887" s="145">
        <v>0</v>
      </c>
      <c r="H2887" s="142">
        <v>0</v>
      </c>
      <c r="I2887" s="144">
        <v>0</v>
      </c>
    </row>
    <row r="2888" spans="1:9" x14ac:dyDescent="0.25">
      <c r="A2888" s="138" t="s">
        <v>3878</v>
      </c>
      <c r="B2888" s="140" t="s">
        <v>3445</v>
      </c>
      <c r="C2888" s="139" t="s">
        <v>1516</v>
      </c>
      <c r="D2888" s="140" t="s">
        <v>3446</v>
      </c>
      <c r="E2888" s="140" t="s">
        <v>3447</v>
      </c>
      <c r="F2888" s="140" t="s">
        <v>3879</v>
      </c>
      <c r="G2888" s="145">
        <v>0</v>
      </c>
      <c r="H2888" s="142">
        <v>0</v>
      </c>
      <c r="I2888" s="144">
        <v>0</v>
      </c>
    </row>
    <row r="2889" spans="1:9" x14ac:dyDescent="0.25">
      <c r="A2889" s="138" t="s">
        <v>3880</v>
      </c>
      <c r="B2889" s="140" t="s">
        <v>3445</v>
      </c>
      <c r="C2889" s="139" t="s">
        <v>1530</v>
      </c>
      <c r="D2889" s="140" t="s">
        <v>3446</v>
      </c>
      <c r="E2889" s="140" t="s">
        <v>3447</v>
      </c>
      <c r="F2889" s="140" t="s">
        <v>3879</v>
      </c>
      <c r="G2889" s="145">
        <v>0</v>
      </c>
      <c r="H2889" s="142">
        <v>0</v>
      </c>
      <c r="I2889" s="144">
        <v>0</v>
      </c>
    </row>
    <row r="2890" spans="1:9" x14ac:dyDescent="0.25">
      <c r="A2890" s="138" t="s">
        <v>3880</v>
      </c>
      <c r="B2890" s="140" t="s">
        <v>3445</v>
      </c>
      <c r="C2890" s="139" t="s">
        <v>1530</v>
      </c>
      <c r="D2890" s="140" t="s">
        <v>3446</v>
      </c>
      <c r="E2890" s="140" t="s">
        <v>3447</v>
      </c>
      <c r="F2890" s="140" t="s">
        <v>3879</v>
      </c>
      <c r="G2890" s="145">
        <v>0</v>
      </c>
      <c r="H2890" s="142">
        <v>0</v>
      </c>
      <c r="I2890" s="144">
        <v>0</v>
      </c>
    </row>
    <row r="2891" spans="1:9" x14ac:dyDescent="0.25">
      <c r="A2891" s="138" t="s">
        <v>3880</v>
      </c>
      <c r="B2891" s="140" t="s">
        <v>3445</v>
      </c>
      <c r="C2891" s="139" t="s">
        <v>1530</v>
      </c>
      <c r="D2891" s="140" t="s">
        <v>3446</v>
      </c>
      <c r="E2891" s="140" t="s">
        <v>3447</v>
      </c>
      <c r="F2891" s="140" t="s">
        <v>3879</v>
      </c>
      <c r="G2891" s="145">
        <v>0</v>
      </c>
      <c r="H2891" s="142">
        <v>0</v>
      </c>
      <c r="I2891" s="144">
        <v>0</v>
      </c>
    </row>
    <row r="2892" spans="1:9" x14ac:dyDescent="0.25">
      <c r="A2892" s="138" t="s">
        <v>3880</v>
      </c>
      <c r="B2892" s="140" t="s">
        <v>3445</v>
      </c>
      <c r="C2892" s="139" t="s">
        <v>1530</v>
      </c>
      <c r="D2892" s="140" t="s">
        <v>3446</v>
      </c>
      <c r="E2892" s="140" t="s">
        <v>3447</v>
      </c>
      <c r="F2892" s="140" t="s">
        <v>3879</v>
      </c>
      <c r="G2892" s="145">
        <v>0</v>
      </c>
      <c r="H2892" s="142">
        <v>0</v>
      </c>
      <c r="I2892" s="144">
        <v>0</v>
      </c>
    </row>
    <row r="2893" spans="1:9" x14ac:dyDescent="0.25">
      <c r="A2893" s="138" t="s">
        <v>3880</v>
      </c>
      <c r="B2893" s="140" t="s">
        <v>3445</v>
      </c>
      <c r="C2893" s="139" t="s">
        <v>1530</v>
      </c>
      <c r="D2893" s="140" t="s">
        <v>3446</v>
      </c>
      <c r="E2893" s="140" t="s">
        <v>3447</v>
      </c>
      <c r="F2893" s="140" t="s">
        <v>3879</v>
      </c>
      <c r="G2893" s="145">
        <v>0</v>
      </c>
      <c r="H2893" s="142">
        <v>0</v>
      </c>
      <c r="I2893" s="144">
        <v>0</v>
      </c>
    </row>
    <row r="2894" spans="1:9" x14ac:dyDescent="0.25">
      <c r="A2894" s="138" t="s">
        <v>3880</v>
      </c>
      <c r="B2894" s="140" t="s">
        <v>3445</v>
      </c>
      <c r="C2894" s="139" t="s">
        <v>1530</v>
      </c>
      <c r="D2894" s="140" t="s">
        <v>3446</v>
      </c>
      <c r="E2894" s="140" t="s">
        <v>3447</v>
      </c>
      <c r="F2894" s="140" t="s">
        <v>3879</v>
      </c>
      <c r="G2894" s="145">
        <v>0</v>
      </c>
      <c r="H2894" s="142">
        <v>0</v>
      </c>
      <c r="I2894" s="144">
        <v>0</v>
      </c>
    </row>
    <row r="2895" spans="1:9" x14ac:dyDescent="0.25">
      <c r="A2895" s="138" t="s">
        <v>3881</v>
      </c>
      <c r="B2895" s="140" t="s">
        <v>3445</v>
      </c>
      <c r="C2895" s="139" t="s">
        <v>1535</v>
      </c>
      <c r="D2895" s="140" t="s">
        <v>3446</v>
      </c>
      <c r="E2895" s="140" t="s">
        <v>3447</v>
      </c>
      <c r="F2895" s="140" t="s">
        <v>3879</v>
      </c>
      <c r="G2895" s="145">
        <v>0</v>
      </c>
      <c r="H2895" s="142">
        <v>0</v>
      </c>
      <c r="I2895" s="144">
        <v>0</v>
      </c>
    </row>
    <row r="2896" spans="1:9" x14ac:dyDescent="0.25">
      <c r="A2896" s="138" t="s">
        <v>3881</v>
      </c>
      <c r="B2896" s="140" t="s">
        <v>3445</v>
      </c>
      <c r="C2896" s="139" t="s">
        <v>1535</v>
      </c>
      <c r="D2896" s="140" t="s">
        <v>3446</v>
      </c>
      <c r="E2896" s="140" t="s">
        <v>3447</v>
      </c>
      <c r="F2896" s="140" t="s">
        <v>3879</v>
      </c>
      <c r="G2896" s="145">
        <v>0</v>
      </c>
      <c r="H2896" s="142">
        <v>0</v>
      </c>
      <c r="I2896" s="144">
        <v>0</v>
      </c>
    </row>
    <row r="2897" spans="1:9" x14ac:dyDescent="0.25">
      <c r="A2897" s="138" t="s">
        <v>3881</v>
      </c>
      <c r="B2897" s="140" t="s">
        <v>3445</v>
      </c>
      <c r="C2897" s="139" t="s">
        <v>1535</v>
      </c>
      <c r="D2897" s="140" t="s">
        <v>3446</v>
      </c>
      <c r="E2897" s="140" t="s">
        <v>3447</v>
      </c>
      <c r="F2897" s="140" t="s">
        <v>3879</v>
      </c>
      <c r="G2897" s="145">
        <v>0</v>
      </c>
      <c r="H2897" s="142">
        <v>0</v>
      </c>
      <c r="I2897" s="144">
        <v>0</v>
      </c>
    </row>
    <row r="2898" spans="1:9" x14ac:dyDescent="0.25">
      <c r="A2898" s="138" t="s">
        <v>3881</v>
      </c>
      <c r="B2898" s="140" t="s">
        <v>3445</v>
      </c>
      <c r="C2898" s="139" t="s">
        <v>1535</v>
      </c>
      <c r="D2898" s="140" t="s">
        <v>3446</v>
      </c>
      <c r="E2898" s="140" t="s">
        <v>3447</v>
      </c>
      <c r="F2898" s="140" t="s">
        <v>3879</v>
      </c>
      <c r="G2898" s="145">
        <v>0</v>
      </c>
      <c r="H2898" s="142">
        <v>0</v>
      </c>
      <c r="I2898" s="144">
        <v>0</v>
      </c>
    </row>
    <row r="2899" spans="1:9" x14ac:dyDescent="0.25">
      <c r="A2899" s="138" t="s">
        <v>3881</v>
      </c>
      <c r="B2899" s="140" t="s">
        <v>3445</v>
      </c>
      <c r="C2899" s="139" t="s">
        <v>1535</v>
      </c>
      <c r="D2899" s="140" t="s">
        <v>3446</v>
      </c>
      <c r="E2899" s="140" t="s">
        <v>3447</v>
      </c>
      <c r="F2899" s="140" t="s">
        <v>3879</v>
      </c>
      <c r="G2899" s="145">
        <v>0</v>
      </c>
      <c r="H2899" s="142">
        <v>0</v>
      </c>
      <c r="I2899" s="144">
        <v>0</v>
      </c>
    </row>
    <row r="2900" spans="1:9" x14ac:dyDescent="0.25">
      <c r="A2900" s="138" t="s">
        <v>3881</v>
      </c>
      <c r="B2900" s="140" t="s">
        <v>3445</v>
      </c>
      <c r="C2900" s="139" t="s">
        <v>1535</v>
      </c>
      <c r="D2900" s="140" t="s">
        <v>3446</v>
      </c>
      <c r="E2900" s="140" t="s">
        <v>3447</v>
      </c>
      <c r="F2900" s="140" t="s">
        <v>3879</v>
      </c>
      <c r="G2900" s="145">
        <v>0</v>
      </c>
      <c r="H2900" s="142">
        <v>0</v>
      </c>
      <c r="I2900" s="144">
        <v>0</v>
      </c>
    </row>
    <row r="2901" spans="1:9" x14ac:dyDescent="0.25">
      <c r="A2901" s="138" t="s">
        <v>3882</v>
      </c>
      <c r="B2901" s="140" t="s">
        <v>3445</v>
      </c>
      <c r="C2901" s="139" t="s">
        <v>1540</v>
      </c>
      <c r="D2901" s="140" t="s">
        <v>3446</v>
      </c>
      <c r="E2901" s="140" t="s">
        <v>3447</v>
      </c>
      <c r="F2901" s="140" t="s">
        <v>3879</v>
      </c>
      <c r="G2901" s="145">
        <v>0</v>
      </c>
      <c r="H2901" s="142">
        <v>0</v>
      </c>
      <c r="I2901" s="144">
        <v>0</v>
      </c>
    </row>
    <row r="2902" spans="1:9" x14ac:dyDescent="0.25">
      <c r="A2902" s="138" t="s">
        <v>3882</v>
      </c>
      <c r="B2902" s="140" t="s">
        <v>3445</v>
      </c>
      <c r="C2902" s="139" t="s">
        <v>1540</v>
      </c>
      <c r="D2902" s="140" t="s">
        <v>3446</v>
      </c>
      <c r="E2902" s="140" t="s">
        <v>3447</v>
      </c>
      <c r="F2902" s="140" t="s">
        <v>3879</v>
      </c>
      <c r="G2902" s="145">
        <v>0</v>
      </c>
      <c r="H2902" s="142">
        <v>0</v>
      </c>
      <c r="I2902" s="144">
        <v>0</v>
      </c>
    </row>
    <row r="2903" spans="1:9" x14ac:dyDescent="0.25">
      <c r="A2903" s="138" t="s">
        <v>3882</v>
      </c>
      <c r="B2903" s="140" t="s">
        <v>3445</v>
      </c>
      <c r="C2903" s="139" t="s">
        <v>1540</v>
      </c>
      <c r="D2903" s="140" t="s">
        <v>3446</v>
      </c>
      <c r="E2903" s="140" t="s">
        <v>3447</v>
      </c>
      <c r="F2903" s="140" t="s">
        <v>3879</v>
      </c>
      <c r="G2903" s="145">
        <v>0</v>
      </c>
      <c r="H2903" s="142">
        <v>0</v>
      </c>
      <c r="I2903" s="144">
        <v>0</v>
      </c>
    </row>
    <row r="2904" spans="1:9" x14ac:dyDescent="0.25">
      <c r="A2904" s="138" t="s">
        <v>3882</v>
      </c>
      <c r="B2904" s="140" t="s">
        <v>3445</v>
      </c>
      <c r="C2904" s="139" t="s">
        <v>1540</v>
      </c>
      <c r="D2904" s="140" t="s">
        <v>3446</v>
      </c>
      <c r="E2904" s="140" t="s">
        <v>3447</v>
      </c>
      <c r="F2904" s="140" t="s">
        <v>3879</v>
      </c>
      <c r="G2904" s="145">
        <v>0</v>
      </c>
      <c r="H2904" s="142">
        <v>0</v>
      </c>
      <c r="I2904" s="144">
        <v>0</v>
      </c>
    </row>
    <row r="2905" spans="1:9" x14ac:dyDescent="0.25">
      <c r="A2905" s="138" t="s">
        <v>3882</v>
      </c>
      <c r="B2905" s="140" t="s">
        <v>3445</v>
      </c>
      <c r="C2905" s="139" t="s">
        <v>1540</v>
      </c>
      <c r="D2905" s="140" t="s">
        <v>3446</v>
      </c>
      <c r="E2905" s="140" t="s">
        <v>3447</v>
      </c>
      <c r="F2905" s="140" t="s">
        <v>3879</v>
      </c>
      <c r="G2905" s="145">
        <v>0</v>
      </c>
      <c r="H2905" s="142">
        <v>0</v>
      </c>
      <c r="I2905" s="144">
        <v>0</v>
      </c>
    </row>
    <row r="2906" spans="1:9" x14ac:dyDescent="0.25">
      <c r="A2906" s="138" t="s">
        <v>3882</v>
      </c>
      <c r="B2906" s="140" t="s">
        <v>3445</v>
      </c>
      <c r="C2906" s="139" t="s">
        <v>1540</v>
      </c>
      <c r="D2906" s="140" t="s">
        <v>3446</v>
      </c>
      <c r="E2906" s="140" t="s">
        <v>3447</v>
      </c>
      <c r="F2906" s="140" t="s">
        <v>3879</v>
      </c>
      <c r="G2906" s="145">
        <v>0</v>
      </c>
      <c r="H2906" s="142">
        <v>0</v>
      </c>
      <c r="I2906" s="144">
        <v>0</v>
      </c>
    </row>
    <row r="2907" spans="1:9" x14ac:dyDescent="0.25">
      <c r="A2907" s="138" t="s">
        <v>3883</v>
      </c>
      <c r="B2907" s="140" t="s">
        <v>3445</v>
      </c>
      <c r="C2907" s="139" t="s">
        <v>1545</v>
      </c>
      <c r="D2907" s="140" t="s">
        <v>3446</v>
      </c>
      <c r="E2907" s="140" t="s">
        <v>3447</v>
      </c>
      <c r="F2907" s="140" t="s">
        <v>3879</v>
      </c>
      <c r="G2907" s="145">
        <v>0</v>
      </c>
      <c r="H2907" s="142">
        <v>0</v>
      </c>
      <c r="I2907" s="144">
        <v>0</v>
      </c>
    </row>
    <row r="2908" spans="1:9" x14ac:dyDescent="0.25">
      <c r="A2908" s="138" t="s">
        <v>3883</v>
      </c>
      <c r="B2908" s="140" t="s">
        <v>3445</v>
      </c>
      <c r="C2908" s="139" t="s">
        <v>1545</v>
      </c>
      <c r="D2908" s="140" t="s">
        <v>3446</v>
      </c>
      <c r="E2908" s="140" t="s">
        <v>3447</v>
      </c>
      <c r="F2908" s="140" t="s">
        <v>3879</v>
      </c>
      <c r="G2908" s="145">
        <v>0</v>
      </c>
      <c r="H2908" s="142">
        <v>0</v>
      </c>
      <c r="I2908" s="144">
        <v>0</v>
      </c>
    </row>
    <row r="2909" spans="1:9" x14ac:dyDescent="0.25">
      <c r="A2909" s="138" t="s">
        <v>3883</v>
      </c>
      <c r="B2909" s="140" t="s">
        <v>3445</v>
      </c>
      <c r="C2909" s="139" t="s">
        <v>1545</v>
      </c>
      <c r="D2909" s="140" t="s">
        <v>3446</v>
      </c>
      <c r="E2909" s="140" t="s">
        <v>3447</v>
      </c>
      <c r="F2909" s="140" t="s">
        <v>3879</v>
      </c>
      <c r="G2909" s="145">
        <v>0</v>
      </c>
      <c r="H2909" s="142">
        <v>0</v>
      </c>
      <c r="I2909" s="144">
        <v>0</v>
      </c>
    </row>
    <row r="2910" spans="1:9" x14ac:dyDescent="0.25">
      <c r="A2910" s="138" t="s">
        <v>3883</v>
      </c>
      <c r="B2910" s="140" t="s">
        <v>3445</v>
      </c>
      <c r="C2910" s="139" t="s">
        <v>1545</v>
      </c>
      <c r="D2910" s="140" t="s">
        <v>3446</v>
      </c>
      <c r="E2910" s="140" t="s">
        <v>3447</v>
      </c>
      <c r="F2910" s="140" t="s">
        <v>3879</v>
      </c>
      <c r="G2910" s="145">
        <v>0</v>
      </c>
      <c r="H2910" s="142">
        <v>0</v>
      </c>
      <c r="I2910" s="144">
        <v>0</v>
      </c>
    </row>
    <row r="2911" spans="1:9" x14ac:dyDescent="0.25">
      <c r="A2911" s="138" t="s">
        <v>3883</v>
      </c>
      <c r="B2911" s="140" t="s">
        <v>3445</v>
      </c>
      <c r="C2911" s="139" t="s">
        <v>1545</v>
      </c>
      <c r="D2911" s="140" t="s">
        <v>3446</v>
      </c>
      <c r="E2911" s="140" t="s">
        <v>3447</v>
      </c>
      <c r="F2911" s="140" t="s">
        <v>3879</v>
      </c>
      <c r="G2911" s="145">
        <v>0</v>
      </c>
      <c r="H2911" s="142">
        <v>0</v>
      </c>
      <c r="I2911" s="144">
        <v>0</v>
      </c>
    </row>
    <row r="2912" spans="1:9" x14ac:dyDescent="0.25">
      <c r="A2912" s="138" t="s">
        <v>3883</v>
      </c>
      <c r="B2912" s="140" t="s">
        <v>3445</v>
      </c>
      <c r="C2912" s="139" t="s">
        <v>1545</v>
      </c>
      <c r="D2912" s="140" t="s">
        <v>3446</v>
      </c>
      <c r="E2912" s="140" t="s">
        <v>3447</v>
      </c>
      <c r="F2912" s="140" t="s">
        <v>3879</v>
      </c>
      <c r="G2912" s="145">
        <v>0</v>
      </c>
      <c r="H2912" s="142">
        <v>0</v>
      </c>
      <c r="I2912" s="144">
        <v>0</v>
      </c>
    </row>
    <row r="2913" spans="1:9" x14ac:dyDescent="0.25">
      <c r="A2913" s="138" t="s">
        <v>3884</v>
      </c>
      <c r="B2913" s="140" t="s">
        <v>3445</v>
      </c>
      <c r="C2913" s="139" t="s">
        <v>1550</v>
      </c>
      <c r="D2913" s="140" t="s">
        <v>3446</v>
      </c>
      <c r="E2913" s="140" t="s">
        <v>3447</v>
      </c>
      <c r="F2913" s="140" t="s">
        <v>3879</v>
      </c>
      <c r="G2913" s="145">
        <v>0</v>
      </c>
      <c r="H2913" s="142">
        <v>0</v>
      </c>
      <c r="I2913" s="144">
        <v>0</v>
      </c>
    </row>
    <row r="2914" spans="1:9" x14ac:dyDescent="0.25">
      <c r="A2914" s="138" t="s">
        <v>3884</v>
      </c>
      <c r="B2914" s="140" t="s">
        <v>3445</v>
      </c>
      <c r="C2914" s="139" t="s">
        <v>1550</v>
      </c>
      <c r="D2914" s="140" t="s">
        <v>3446</v>
      </c>
      <c r="E2914" s="140" t="s">
        <v>3447</v>
      </c>
      <c r="F2914" s="140" t="s">
        <v>3879</v>
      </c>
      <c r="G2914" s="145">
        <v>0</v>
      </c>
      <c r="H2914" s="142">
        <v>0</v>
      </c>
      <c r="I2914" s="144">
        <v>0</v>
      </c>
    </row>
    <row r="2915" spans="1:9" x14ac:dyDescent="0.25">
      <c r="A2915" s="138" t="s">
        <v>3884</v>
      </c>
      <c r="B2915" s="140" t="s">
        <v>3445</v>
      </c>
      <c r="C2915" s="139" t="s">
        <v>1550</v>
      </c>
      <c r="D2915" s="140" t="s">
        <v>3446</v>
      </c>
      <c r="E2915" s="140" t="s">
        <v>3447</v>
      </c>
      <c r="F2915" s="140" t="s">
        <v>3879</v>
      </c>
      <c r="G2915" s="145">
        <v>0</v>
      </c>
      <c r="H2915" s="142">
        <v>0</v>
      </c>
      <c r="I2915" s="144">
        <v>0</v>
      </c>
    </row>
    <row r="2916" spans="1:9" x14ac:dyDescent="0.25">
      <c r="A2916" s="138" t="s">
        <v>3884</v>
      </c>
      <c r="B2916" s="140" t="s">
        <v>3445</v>
      </c>
      <c r="C2916" s="139" t="s">
        <v>1550</v>
      </c>
      <c r="D2916" s="140" t="s">
        <v>3446</v>
      </c>
      <c r="E2916" s="140" t="s">
        <v>3447</v>
      </c>
      <c r="F2916" s="140" t="s">
        <v>3879</v>
      </c>
      <c r="G2916" s="145">
        <v>0</v>
      </c>
      <c r="H2916" s="142">
        <v>0</v>
      </c>
      <c r="I2916" s="144">
        <v>0</v>
      </c>
    </row>
    <row r="2917" spans="1:9" x14ac:dyDescent="0.25">
      <c r="A2917" s="138" t="s">
        <v>3884</v>
      </c>
      <c r="B2917" s="140" t="s">
        <v>3445</v>
      </c>
      <c r="C2917" s="139" t="s">
        <v>1550</v>
      </c>
      <c r="D2917" s="140" t="s">
        <v>3446</v>
      </c>
      <c r="E2917" s="140" t="s">
        <v>3447</v>
      </c>
      <c r="F2917" s="140" t="s">
        <v>3879</v>
      </c>
      <c r="G2917" s="145">
        <v>0</v>
      </c>
      <c r="H2917" s="142">
        <v>0</v>
      </c>
      <c r="I2917" s="144">
        <v>0</v>
      </c>
    </row>
    <row r="2918" spans="1:9" x14ac:dyDescent="0.25">
      <c r="A2918" s="138" t="s">
        <v>3884</v>
      </c>
      <c r="B2918" s="140" t="s">
        <v>3445</v>
      </c>
      <c r="C2918" s="139" t="s">
        <v>1550</v>
      </c>
      <c r="D2918" s="140" t="s">
        <v>3446</v>
      </c>
      <c r="E2918" s="140" t="s">
        <v>3447</v>
      </c>
      <c r="F2918" s="140" t="s">
        <v>3879</v>
      </c>
      <c r="G2918" s="145">
        <v>0</v>
      </c>
      <c r="H2918" s="142">
        <v>0</v>
      </c>
      <c r="I2918" s="144">
        <v>0</v>
      </c>
    </row>
    <row r="2919" spans="1:9" x14ac:dyDescent="0.25">
      <c r="A2919" s="138" t="s">
        <v>3885</v>
      </c>
      <c r="B2919" s="140" t="s">
        <v>3445</v>
      </c>
      <c r="C2919" s="139" t="s">
        <v>1555</v>
      </c>
      <c r="D2919" s="140" t="s">
        <v>3446</v>
      </c>
      <c r="E2919" s="140" t="s">
        <v>3447</v>
      </c>
      <c r="F2919" s="140" t="s">
        <v>3879</v>
      </c>
      <c r="G2919" s="145">
        <v>0</v>
      </c>
      <c r="H2919" s="142">
        <v>0</v>
      </c>
      <c r="I2919" s="144">
        <v>0</v>
      </c>
    </row>
    <row r="2920" spans="1:9" x14ac:dyDescent="0.25">
      <c r="A2920" s="138" t="s">
        <v>3885</v>
      </c>
      <c r="B2920" s="140" t="s">
        <v>3445</v>
      </c>
      <c r="C2920" s="139" t="s">
        <v>1555</v>
      </c>
      <c r="D2920" s="140" t="s">
        <v>3446</v>
      </c>
      <c r="E2920" s="140" t="s">
        <v>3447</v>
      </c>
      <c r="F2920" s="140" t="s">
        <v>3879</v>
      </c>
      <c r="G2920" s="145">
        <v>0</v>
      </c>
      <c r="H2920" s="142">
        <v>0</v>
      </c>
      <c r="I2920" s="144">
        <v>0</v>
      </c>
    </row>
    <row r="2921" spans="1:9" x14ac:dyDescent="0.25">
      <c r="A2921" s="138" t="s">
        <v>3885</v>
      </c>
      <c r="B2921" s="140" t="s">
        <v>3445</v>
      </c>
      <c r="C2921" s="139" t="s">
        <v>1555</v>
      </c>
      <c r="D2921" s="140" t="s">
        <v>3446</v>
      </c>
      <c r="E2921" s="140" t="s">
        <v>3447</v>
      </c>
      <c r="F2921" s="140" t="s">
        <v>3879</v>
      </c>
      <c r="G2921" s="145">
        <v>0</v>
      </c>
      <c r="H2921" s="142">
        <v>0</v>
      </c>
      <c r="I2921" s="144">
        <v>0</v>
      </c>
    </row>
    <row r="2922" spans="1:9" x14ac:dyDescent="0.25">
      <c r="A2922" s="138" t="s">
        <v>3885</v>
      </c>
      <c r="B2922" s="140" t="s">
        <v>3445</v>
      </c>
      <c r="C2922" s="139" t="s">
        <v>1555</v>
      </c>
      <c r="D2922" s="140" t="s">
        <v>3446</v>
      </c>
      <c r="E2922" s="140" t="s">
        <v>3447</v>
      </c>
      <c r="F2922" s="140" t="s">
        <v>3879</v>
      </c>
      <c r="G2922" s="145">
        <v>0</v>
      </c>
      <c r="H2922" s="142">
        <v>0</v>
      </c>
      <c r="I2922" s="144">
        <v>0</v>
      </c>
    </row>
    <row r="2923" spans="1:9" x14ac:dyDescent="0.25">
      <c r="A2923" s="138" t="s">
        <v>3885</v>
      </c>
      <c r="B2923" s="140" t="s">
        <v>3445</v>
      </c>
      <c r="C2923" s="139" t="s">
        <v>1555</v>
      </c>
      <c r="D2923" s="140" t="s">
        <v>3446</v>
      </c>
      <c r="E2923" s="140" t="s">
        <v>3447</v>
      </c>
      <c r="F2923" s="140" t="s">
        <v>3879</v>
      </c>
      <c r="G2923" s="145">
        <v>0</v>
      </c>
      <c r="H2923" s="142">
        <v>0</v>
      </c>
      <c r="I2923" s="144">
        <v>0</v>
      </c>
    </row>
    <row r="2924" spans="1:9" x14ac:dyDescent="0.25">
      <c r="A2924" s="138" t="s">
        <v>3885</v>
      </c>
      <c r="B2924" s="140" t="s">
        <v>3445</v>
      </c>
      <c r="C2924" s="139" t="s">
        <v>1555</v>
      </c>
      <c r="D2924" s="140" t="s">
        <v>3446</v>
      </c>
      <c r="E2924" s="140" t="s">
        <v>3447</v>
      </c>
      <c r="F2924" s="140" t="s">
        <v>3879</v>
      </c>
      <c r="G2924" s="145">
        <v>0</v>
      </c>
      <c r="H2924" s="142">
        <v>0</v>
      </c>
      <c r="I2924" s="144">
        <v>0</v>
      </c>
    </row>
    <row r="2925" spans="1:9" x14ac:dyDescent="0.25">
      <c r="A2925" s="138" t="s">
        <v>3886</v>
      </c>
      <c r="B2925" s="140" t="s">
        <v>3445</v>
      </c>
      <c r="C2925" s="139" t="s">
        <v>1560</v>
      </c>
      <c r="D2925" s="140" t="s">
        <v>3446</v>
      </c>
      <c r="E2925" s="140" t="s">
        <v>3447</v>
      </c>
      <c r="F2925" s="140" t="s">
        <v>3879</v>
      </c>
      <c r="G2925" s="145">
        <v>0</v>
      </c>
      <c r="H2925" s="142">
        <v>0</v>
      </c>
      <c r="I2925" s="144">
        <v>0</v>
      </c>
    </row>
    <row r="2926" spans="1:9" x14ac:dyDescent="0.25">
      <c r="A2926" s="138" t="s">
        <v>3886</v>
      </c>
      <c r="B2926" s="140" t="s">
        <v>3445</v>
      </c>
      <c r="C2926" s="139" t="s">
        <v>1560</v>
      </c>
      <c r="D2926" s="140" t="s">
        <v>3446</v>
      </c>
      <c r="E2926" s="140" t="s">
        <v>3447</v>
      </c>
      <c r="F2926" s="140" t="s">
        <v>3879</v>
      </c>
      <c r="G2926" s="145">
        <v>0</v>
      </c>
      <c r="H2926" s="142">
        <v>0</v>
      </c>
      <c r="I2926" s="144">
        <v>0</v>
      </c>
    </row>
    <row r="2927" spans="1:9" x14ac:dyDescent="0.25">
      <c r="A2927" s="138" t="s">
        <v>3886</v>
      </c>
      <c r="B2927" s="140" t="s">
        <v>3445</v>
      </c>
      <c r="C2927" s="139" t="s">
        <v>1560</v>
      </c>
      <c r="D2927" s="140" t="s">
        <v>3446</v>
      </c>
      <c r="E2927" s="140" t="s">
        <v>3447</v>
      </c>
      <c r="F2927" s="140" t="s">
        <v>3879</v>
      </c>
      <c r="G2927" s="145">
        <v>0</v>
      </c>
      <c r="H2927" s="142">
        <v>0</v>
      </c>
      <c r="I2927" s="144">
        <v>0</v>
      </c>
    </row>
    <row r="2928" spans="1:9" x14ac:dyDescent="0.25">
      <c r="A2928" s="138" t="s">
        <v>3886</v>
      </c>
      <c r="B2928" s="140" t="s">
        <v>3445</v>
      </c>
      <c r="C2928" s="139" t="s">
        <v>1560</v>
      </c>
      <c r="D2928" s="140" t="s">
        <v>3446</v>
      </c>
      <c r="E2928" s="140" t="s">
        <v>3447</v>
      </c>
      <c r="F2928" s="140" t="s">
        <v>3879</v>
      </c>
      <c r="G2928" s="145">
        <v>0</v>
      </c>
      <c r="H2928" s="142">
        <v>0</v>
      </c>
      <c r="I2928" s="144">
        <v>0</v>
      </c>
    </row>
    <row r="2929" spans="1:9" x14ac:dyDescent="0.25">
      <c r="A2929" s="138" t="s">
        <v>3886</v>
      </c>
      <c r="B2929" s="140" t="s">
        <v>3445</v>
      </c>
      <c r="C2929" s="139" t="s">
        <v>1560</v>
      </c>
      <c r="D2929" s="140" t="s">
        <v>3446</v>
      </c>
      <c r="E2929" s="140" t="s">
        <v>3447</v>
      </c>
      <c r="F2929" s="140" t="s">
        <v>3879</v>
      </c>
      <c r="G2929" s="145">
        <v>0</v>
      </c>
      <c r="H2929" s="142">
        <v>0</v>
      </c>
      <c r="I2929" s="144">
        <v>0</v>
      </c>
    </row>
    <row r="2930" spans="1:9" x14ac:dyDescent="0.25">
      <c r="A2930" s="138" t="s">
        <v>3886</v>
      </c>
      <c r="B2930" s="140" t="s">
        <v>3445</v>
      </c>
      <c r="C2930" s="139" t="s">
        <v>1560</v>
      </c>
      <c r="D2930" s="140" t="s">
        <v>3446</v>
      </c>
      <c r="E2930" s="140" t="s">
        <v>3447</v>
      </c>
      <c r="F2930" s="140" t="s">
        <v>3879</v>
      </c>
      <c r="G2930" s="145">
        <v>0</v>
      </c>
      <c r="H2930" s="142">
        <v>0</v>
      </c>
      <c r="I2930" s="144">
        <v>0</v>
      </c>
    </row>
    <row r="2931" spans="1:9" x14ac:dyDescent="0.25">
      <c r="A2931" s="138" t="s">
        <v>3887</v>
      </c>
      <c r="B2931" s="140" t="s">
        <v>3445</v>
      </c>
      <c r="C2931" s="139" t="s">
        <v>1565</v>
      </c>
      <c r="D2931" s="140" t="s">
        <v>3446</v>
      </c>
      <c r="E2931" s="140" t="s">
        <v>3447</v>
      </c>
      <c r="F2931" s="140" t="s">
        <v>3879</v>
      </c>
      <c r="G2931" s="145">
        <v>0</v>
      </c>
      <c r="H2931" s="142">
        <v>0</v>
      </c>
      <c r="I2931" s="144">
        <v>0</v>
      </c>
    </row>
    <row r="2932" spans="1:9" x14ac:dyDescent="0.25">
      <c r="A2932" s="138" t="s">
        <v>3887</v>
      </c>
      <c r="B2932" s="140" t="s">
        <v>3445</v>
      </c>
      <c r="C2932" s="139" t="s">
        <v>1565</v>
      </c>
      <c r="D2932" s="140" t="s">
        <v>3446</v>
      </c>
      <c r="E2932" s="140" t="s">
        <v>3447</v>
      </c>
      <c r="F2932" s="140" t="s">
        <v>3879</v>
      </c>
      <c r="G2932" s="145">
        <v>0</v>
      </c>
      <c r="H2932" s="142">
        <v>0</v>
      </c>
      <c r="I2932" s="144">
        <v>0</v>
      </c>
    </row>
    <row r="2933" spans="1:9" x14ac:dyDescent="0.25">
      <c r="A2933" s="138" t="s">
        <v>3887</v>
      </c>
      <c r="B2933" s="140" t="s">
        <v>3445</v>
      </c>
      <c r="C2933" s="139" t="s">
        <v>1565</v>
      </c>
      <c r="D2933" s="140" t="s">
        <v>3446</v>
      </c>
      <c r="E2933" s="140" t="s">
        <v>3447</v>
      </c>
      <c r="F2933" s="140" t="s">
        <v>3879</v>
      </c>
      <c r="G2933" s="145">
        <v>0</v>
      </c>
      <c r="H2933" s="142">
        <v>0</v>
      </c>
      <c r="I2933" s="144">
        <v>0</v>
      </c>
    </row>
    <row r="2934" spans="1:9" x14ac:dyDescent="0.25">
      <c r="A2934" s="138" t="s">
        <v>3887</v>
      </c>
      <c r="B2934" s="140" t="s">
        <v>3445</v>
      </c>
      <c r="C2934" s="139" t="s">
        <v>1565</v>
      </c>
      <c r="D2934" s="140" t="s">
        <v>3446</v>
      </c>
      <c r="E2934" s="140" t="s">
        <v>3447</v>
      </c>
      <c r="F2934" s="140" t="s">
        <v>3879</v>
      </c>
      <c r="G2934" s="145">
        <v>0</v>
      </c>
      <c r="H2934" s="142">
        <v>0</v>
      </c>
      <c r="I2934" s="144">
        <v>0</v>
      </c>
    </row>
    <row r="2935" spans="1:9" x14ac:dyDescent="0.25">
      <c r="A2935" s="138" t="s">
        <v>3887</v>
      </c>
      <c r="B2935" s="140" t="s">
        <v>3445</v>
      </c>
      <c r="C2935" s="139" t="s">
        <v>1565</v>
      </c>
      <c r="D2935" s="140" t="s">
        <v>3446</v>
      </c>
      <c r="E2935" s="140" t="s">
        <v>3447</v>
      </c>
      <c r="F2935" s="140" t="s">
        <v>3879</v>
      </c>
      <c r="G2935" s="145">
        <v>0</v>
      </c>
      <c r="H2935" s="142">
        <v>0</v>
      </c>
      <c r="I2935" s="144">
        <v>0</v>
      </c>
    </row>
    <row r="2936" spans="1:9" x14ac:dyDescent="0.25">
      <c r="A2936" s="138" t="s">
        <v>3887</v>
      </c>
      <c r="B2936" s="140" t="s">
        <v>3445</v>
      </c>
      <c r="C2936" s="139" t="s">
        <v>1565</v>
      </c>
      <c r="D2936" s="140" t="s">
        <v>3446</v>
      </c>
      <c r="E2936" s="140" t="s">
        <v>3447</v>
      </c>
      <c r="F2936" s="140" t="s">
        <v>3879</v>
      </c>
      <c r="G2936" s="145">
        <v>0</v>
      </c>
      <c r="H2936" s="142">
        <v>0</v>
      </c>
      <c r="I2936" s="144">
        <v>0</v>
      </c>
    </row>
    <row r="2937" spans="1:9" x14ac:dyDescent="0.25">
      <c r="A2937" s="138" t="s">
        <v>3888</v>
      </c>
      <c r="B2937" s="140" t="s">
        <v>3445</v>
      </c>
      <c r="C2937" s="139" t="s">
        <v>1570</v>
      </c>
      <c r="D2937" s="140" t="s">
        <v>3446</v>
      </c>
      <c r="E2937" s="140" t="s">
        <v>3447</v>
      </c>
      <c r="F2937" s="140" t="s">
        <v>3879</v>
      </c>
      <c r="G2937" s="145">
        <v>0</v>
      </c>
      <c r="H2937" s="142">
        <v>0</v>
      </c>
      <c r="I2937" s="144">
        <v>0</v>
      </c>
    </row>
    <row r="2938" spans="1:9" x14ac:dyDescent="0.25">
      <c r="A2938" s="138" t="s">
        <v>3888</v>
      </c>
      <c r="B2938" s="140" t="s">
        <v>3445</v>
      </c>
      <c r="C2938" s="139" t="s">
        <v>1570</v>
      </c>
      <c r="D2938" s="140" t="s">
        <v>3446</v>
      </c>
      <c r="E2938" s="140" t="s">
        <v>3447</v>
      </c>
      <c r="F2938" s="140" t="s">
        <v>3879</v>
      </c>
      <c r="G2938" s="145">
        <v>0</v>
      </c>
      <c r="H2938" s="142">
        <v>0</v>
      </c>
      <c r="I2938" s="144">
        <v>0</v>
      </c>
    </row>
    <row r="2939" spans="1:9" x14ac:dyDescent="0.25">
      <c r="A2939" s="138" t="s">
        <v>3888</v>
      </c>
      <c r="B2939" s="140" t="s">
        <v>3445</v>
      </c>
      <c r="C2939" s="139" t="s">
        <v>1570</v>
      </c>
      <c r="D2939" s="140" t="s">
        <v>3446</v>
      </c>
      <c r="E2939" s="140" t="s">
        <v>3447</v>
      </c>
      <c r="F2939" s="140" t="s">
        <v>3879</v>
      </c>
      <c r="G2939" s="145">
        <v>0</v>
      </c>
      <c r="H2939" s="142">
        <v>0</v>
      </c>
      <c r="I2939" s="144">
        <v>0</v>
      </c>
    </row>
    <row r="2940" spans="1:9" x14ac:dyDescent="0.25">
      <c r="A2940" s="138" t="s">
        <v>3888</v>
      </c>
      <c r="B2940" s="140" t="s">
        <v>3445</v>
      </c>
      <c r="C2940" s="139" t="s">
        <v>1570</v>
      </c>
      <c r="D2940" s="140" t="s">
        <v>3446</v>
      </c>
      <c r="E2940" s="140" t="s">
        <v>3447</v>
      </c>
      <c r="F2940" s="140" t="s">
        <v>3879</v>
      </c>
      <c r="G2940" s="145">
        <v>0</v>
      </c>
      <c r="H2940" s="142">
        <v>0</v>
      </c>
      <c r="I2940" s="144">
        <v>0</v>
      </c>
    </row>
    <row r="2941" spans="1:9" x14ac:dyDescent="0.25">
      <c r="A2941" s="138" t="s">
        <v>3888</v>
      </c>
      <c r="B2941" s="140" t="s">
        <v>3445</v>
      </c>
      <c r="C2941" s="139" t="s">
        <v>1570</v>
      </c>
      <c r="D2941" s="140" t="s">
        <v>3446</v>
      </c>
      <c r="E2941" s="140" t="s">
        <v>3447</v>
      </c>
      <c r="F2941" s="140" t="s">
        <v>3879</v>
      </c>
      <c r="G2941" s="145">
        <v>0</v>
      </c>
      <c r="H2941" s="142">
        <v>0</v>
      </c>
      <c r="I2941" s="144">
        <v>0</v>
      </c>
    </row>
    <row r="2942" spans="1:9" x14ac:dyDescent="0.25">
      <c r="A2942" s="138" t="s">
        <v>3888</v>
      </c>
      <c r="B2942" s="140" t="s">
        <v>3445</v>
      </c>
      <c r="C2942" s="139" t="s">
        <v>1570</v>
      </c>
      <c r="D2942" s="140" t="s">
        <v>3446</v>
      </c>
      <c r="E2942" s="140" t="s">
        <v>3447</v>
      </c>
      <c r="F2942" s="140" t="s">
        <v>3879</v>
      </c>
      <c r="G2942" s="145">
        <v>0</v>
      </c>
      <c r="H2942" s="142">
        <v>0</v>
      </c>
      <c r="I2942" s="144">
        <v>0</v>
      </c>
    </row>
    <row r="2943" spans="1:9" x14ac:dyDescent="0.25">
      <c r="A2943" s="138" t="s">
        <v>3889</v>
      </c>
      <c r="B2943" s="140" t="s">
        <v>3445</v>
      </c>
      <c r="C2943" s="139" t="s">
        <v>1516</v>
      </c>
      <c r="D2943" s="140" t="s">
        <v>3446</v>
      </c>
      <c r="E2943" s="140" t="s">
        <v>3481</v>
      </c>
      <c r="F2943" s="140" t="s">
        <v>3879</v>
      </c>
      <c r="G2943" s="145">
        <v>0</v>
      </c>
      <c r="H2943" s="142">
        <v>0</v>
      </c>
      <c r="I2943" s="144">
        <v>0</v>
      </c>
    </row>
    <row r="2944" spans="1:9" x14ac:dyDescent="0.25">
      <c r="A2944" s="138" t="s">
        <v>3889</v>
      </c>
      <c r="B2944" s="140" t="s">
        <v>3445</v>
      </c>
      <c r="C2944" s="139" t="s">
        <v>1516</v>
      </c>
      <c r="D2944" s="140" t="s">
        <v>3446</v>
      </c>
      <c r="E2944" s="140" t="s">
        <v>3481</v>
      </c>
      <c r="F2944" s="140" t="s">
        <v>3879</v>
      </c>
      <c r="G2944" s="145">
        <v>0</v>
      </c>
      <c r="H2944" s="142">
        <v>0</v>
      </c>
      <c r="I2944" s="144">
        <v>0</v>
      </c>
    </row>
    <row r="2945" spans="1:9" x14ac:dyDescent="0.25">
      <c r="A2945" s="138" t="s">
        <v>3889</v>
      </c>
      <c r="B2945" s="140" t="s">
        <v>3445</v>
      </c>
      <c r="C2945" s="139" t="s">
        <v>1516</v>
      </c>
      <c r="D2945" s="140" t="s">
        <v>3446</v>
      </c>
      <c r="E2945" s="140" t="s">
        <v>3481</v>
      </c>
      <c r="F2945" s="140" t="s">
        <v>3879</v>
      </c>
      <c r="G2945" s="145">
        <v>0</v>
      </c>
      <c r="H2945" s="142">
        <v>0</v>
      </c>
      <c r="I2945" s="144">
        <v>0</v>
      </c>
    </row>
    <row r="2946" spans="1:9" x14ac:dyDescent="0.25">
      <c r="A2946" s="138" t="s">
        <v>3889</v>
      </c>
      <c r="B2946" s="140" t="s">
        <v>3445</v>
      </c>
      <c r="C2946" s="139" t="s">
        <v>1516</v>
      </c>
      <c r="D2946" s="140" t="s">
        <v>3446</v>
      </c>
      <c r="E2946" s="140" t="s">
        <v>3481</v>
      </c>
      <c r="F2946" s="140" t="s">
        <v>3879</v>
      </c>
      <c r="G2946" s="145">
        <v>0</v>
      </c>
      <c r="H2946" s="142">
        <v>0</v>
      </c>
      <c r="I2946" s="144">
        <v>0</v>
      </c>
    </row>
    <row r="2947" spans="1:9" x14ac:dyDescent="0.25">
      <c r="A2947" s="138" t="s">
        <v>3889</v>
      </c>
      <c r="B2947" s="140" t="s">
        <v>3445</v>
      </c>
      <c r="C2947" s="139" t="s">
        <v>1516</v>
      </c>
      <c r="D2947" s="140" t="s">
        <v>3446</v>
      </c>
      <c r="E2947" s="140" t="s">
        <v>3481</v>
      </c>
      <c r="F2947" s="140" t="s">
        <v>3879</v>
      </c>
      <c r="G2947" s="145">
        <v>0</v>
      </c>
      <c r="H2947" s="142">
        <v>0</v>
      </c>
      <c r="I2947" s="144">
        <v>0</v>
      </c>
    </row>
    <row r="2948" spans="1:9" x14ac:dyDescent="0.25">
      <c r="A2948" s="138" t="s">
        <v>3889</v>
      </c>
      <c r="B2948" s="140" t="s">
        <v>3445</v>
      </c>
      <c r="C2948" s="139" t="s">
        <v>1516</v>
      </c>
      <c r="D2948" s="140" t="s">
        <v>3446</v>
      </c>
      <c r="E2948" s="140" t="s">
        <v>3481</v>
      </c>
      <c r="F2948" s="140" t="s">
        <v>3879</v>
      </c>
      <c r="G2948" s="145">
        <v>0</v>
      </c>
      <c r="H2948" s="142">
        <v>0</v>
      </c>
      <c r="I2948" s="144">
        <v>0</v>
      </c>
    </row>
    <row r="2949" spans="1:9" x14ac:dyDescent="0.25">
      <c r="A2949" s="138" t="s">
        <v>3890</v>
      </c>
      <c r="B2949" s="140" t="s">
        <v>3445</v>
      </c>
      <c r="C2949" s="139" t="s">
        <v>1530</v>
      </c>
      <c r="D2949" s="140" t="s">
        <v>3446</v>
      </c>
      <c r="E2949" s="140" t="s">
        <v>3481</v>
      </c>
      <c r="F2949" s="140" t="s">
        <v>3879</v>
      </c>
      <c r="G2949" s="145">
        <v>0</v>
      </c>
      <c r="H2949" s="142">
        <v>0</v>
      </c>
      <c r="I2949" s="144">
        <v>0</v>
      </c>
    </row>
    <row r="2950" spans="1:9" x14ac:dyDescent="0.25">
      <c r="A2950" s="138" t="s">
        <v>3890</v>
      </c>
      <c r="B2950" s="140" t="s">
        <v>3445</v>
      </c>
      <c r="C2950" s="139" t="s">
        <v>1530</v>
      </c>
      <c r="D2950" s="140" t="s">
        <v>3446</v>
      </c>
      <c r="E2950" s="140" t="s">
        <v>3481</v>
      </c>
      <c r="F2950" s="140" t="s">
        <v>3879</v>
      </c>
      <c r="G2950" s="145">
        <v>0</v>
      </c>
      <c r="H2950" s="142">
        <v>0</v>
      </c>
      <c r="I2950" s="144">
        <v>0</v>
      </c>
    </row>
    <row r="2951" spans="1:9" x14ac:dyDescent="0.25">
      <c r="A2951" s="138" t="s">
        <v>3890</v>
      </c>
      <c r="B2951" s="140" t="s">
        <v>3445</v>
      </c>
      <c r="C2951" s="139" t="s">
        <v>1530</v>
      </c>
      <c r="D2951" s="140" t="s">
        <v>3446</v>
      </c>
      <c r="E2951" s="140" t="s">
        <v>3481</v>
      </c>
      <c r="F2951" s="140" t="s">
        <v>3879</v>
      </c>
      <c r="G2951" s="145">
        <v>0</v>
      </c>
      <c r="H2951" s="142">
        <v>0</v>
      </c>
      <c r="I2951" s="144">
        <v>0</v>
      </c>
    </row>
    <row r="2952" spans="1:9" x14ac:dyDescent="0.25">
      <c r="A2952" s="138" t="s">
        <v>3890</v>
      </c>
      <c r="B2952" s="140" t="s">
        <v>3445</v>
      </c>
      <c r="C2952" s="139" t="s">
        <v>1530</v>
      </c>
      <c r="D2952" s="140" t="s">
        <v>3446</v>
      </c>
      <c r="E2952" s="140" t="s">
        <v>3481</v>
      </c>
      <c r="F2952" s="140" t="s">
        <v>3879</v>
      </c>
      <c r="G2952" s="145">
        <v>0</v>
      </c>
      <c r="H2952" s="142">
        <v>0</v>
      </c>
      <c r="I2952" s="144">
        <v>0</v>
      </c>
    </row>
    <row r="2953" spans="1:9" x14ac:dyDescent="0.25">
      <c r="A2953" s="138" t="s">
        <v>3890</v>
      </c>
      <c r="B2953" s="140" t="s">
        <v>3445</v>
      </c>
      <c r="C2953" s="139" t="s">
        <v>1530</v>
      </c>
      <c r="D2953" s="140" t="s">
        <v>3446</v>
      </c>
      <c r="E2953" s="140" t="s">
        <v>3481</v>
      </c>
      <c r="F2953" s="140" t="s">
        <v>3879</v>
      </c>
      <c r="G2953" s="145">
        <v>0</v>
      </c>
      <c r="H2953" s="142">
        <v>0</v>
      </c>
      <c r="I2953" s="144">
        <v>0</v>
      </c>
    </row>
    <row r="2954" spans="1:9" x14ac:dyDescent="0.25">
      <c r="A2954" s="138" t="s">
        <v>3890</v>
      </c>
      <c r="B2954" s="140" t="s">
        <v>3445</v>
      </c>
      <c r="C2954" s="139" t="s">
        <v>1530</v>
      </c>
      <c r="D2954" s="140" t="s">
        <v>3446</v>
      </c>
      <c r="E2954" s="140" t="s">
        <v>3481</v>
      </c>
      <c r="F2954" s="140" t="s">
        <v>3879</v>
      </c>
      <c r="G2954" s="145">
        <v>0</v>
      </c>
      <c r="H2954" s="142">
        <v>0</v>
      </c>
      <c r="I2954" s="144">
        <v>0</v>
      </c>
    </row>
    <row r="2955" spans="1:9" x14ac:dyDescent="0.25">
      <c r="A2955" s="138" t="s">
        <v>3891</v>
      </c>
      <c r="B2955" s="140" t="s">
        <v>3445</v>
      </c>
      <c r="C2955" s="139" t="s">
        <v>1535</v>
      </c>
      <c r="D2955" s="140" t="s">
        <v>3446</v>
      </c>
      <c r="E2955" s="140" t="s">
        <v>3481</v>
      </c>
      <c r="F2955" s="140" t="s">
        <v>3879</v>
      </c>
      <c r="G2955" s="145">
        <v>0</v>
      </c>
      <c r="H2955" s="142">
        <v>0</v>
      </c>
      <c r="I2955" s="144">
        <v>0</v>
      </c>
    </row>
    <row r="2956" spans="1:9" x14ac:dyDescent="0.25">
      <c r="A2956" s="138" t="s">
        <v>3891</v>
      </c>
      <c r="B2956" s="140" t="s">
        <v>3445</v>
      </c>
      <c r="C2956" s="139" t="s">
        <v>1535</v>
      </c>
      <c r="D2956" s="140" t="s">
        <v>3446</v>
      </c>
      <c r="E2956" s="140" t="s">
        <v>3481</v>
      </c>
      <c r="F2956" s="140" t="s">
        <v>3879</v>
      </c>
      <c r="G2956" s="145">
        <v>0</v>
      </c>
      <c r="H2956" s="142">
        <v>0</v>
      </c>
      <c r="I2956" s="144">
        <v>0</v>
      </c>
    </row>
    <row r="2957" spans="1:9" x14ac:dyDescent="0.25">
      <c r="A2957" s="138" t="s">
        <v>3891</v>
      </c>
      <c r="B2957" s="140" t="s">
        <v>3445</v>
      </c>
      <c r="C2957" s="139" t="s">
        <v>1535</v>
      </c>
      <c r="D2957" s="140" t="s">
        <v>3446</v>
      </c>
      <c r="E2957" s="140" t="s">
        <v>3481</v>
      </c>
      <c r="F2957" s="140" t="s">
        <v>3879</v>
      </c>
      <c r="G2957" s="145">
        <v>0</v>
      </c>
      <c r="H2957" s="142">
        <v>0</v>
      </c>
      <c r="I2957" s="144">
        <v>0</v>
      </c>
    </row>
    <row r="2958" spans="1:9" x14ac:dyDescent="0.25">
      <c r="A2958" s="138" t="s">
        <v>3891</v>
      </c>
      <c r="B2958" s="140" t="s">
        <v>3445</v>
      </c>
      <c r="C2958" s="139" t="s">
        <v>1535</v>
      </c>
      <c r="D2958" s="140" t="s">
        <v>3446</v>
      </c>
      <c r="E2958" s="140" t="s">
        <v>3481</v>
      </c>
      <c r="F2958" s="140" t="s">
        <v>3879</v>
      </c>
      <c r="G2958" s="145">
        <v>0</v>
      </c>
      <c r="H2958" s="142">
        <v>0</v>
      </c>
      <c r="I2958" s="144">
        <v>0</v>
      </c>
    </row>
    <row r="2959" spans="1:9" x14ac:dyDescent="0.25">
      <c r="A2959" s="138" t="s">
        <v>3891</v>
      </c>
      <c r="B2959" s="140" t="s">
        <v>3445</v>
      </c>
      <c r="C2959" s="139" t="s">
        <v>1535</v>
      </c>
      <c r="D2959" s="140" t="s">
        <v>3446</v>
      </c>
      <c r="E2959" s="140" t="s">
        <v>3481</v>
      </c>
      <c r="F2959" s="140" t="s">
        <v>3879</v>
      </c>
      <c r="G2959" s="145">
        <v>0</v>
      </c>
      <c r="H2959" s="142">
        <v>0</v>
      </c>
      <c r="I2959" s="144">
        <v>0</v>
      </c>
    </row>
    <row r="2960" spans="1:9" x14ac:dyDescent="0.25">
      <c r="A2960" s="138" t="s">
        <v>3891</v>
      </c>
      <c r="B2960" s="140" t="s">
        <v>3445</v>
      </c>
      <c r="C2960" s="139" t="s">
        <v>1535</v>
      </c>
      <c r="D2960" s="140" t="s">
        <v>3446</v>
      </c>
      <c r="E2960" s="140" t="s">
        <v>3481</v>
      </c>
      <c r="F2960" s="140" t="s">
        <v>3879</v>
      </c>
      <c r="G2960" s="145">
        <v>0</v>
      </c>
      <c r="H2960" s="142">
        <v>0</v>
      </c>
      <c r="I2960" s="144">
        <v>0</v>
      </c>
    </row>
    <row r="2961" spans="1:9" x14ac:dyDescent="0.25">
      <c r="A2961" s="138" t="s">
        <v>3892</v>
      </c>
      <c r="B2961" s="140" t="s">
        <v>3445</v>
      </c>
      <c r="C2961" s="139" t="s">
        <v>1540</v>
      </c>
      <c r="D2961" s="140" t="s">
        <v>3446</v>
      </c>
      <c r="E2961" s="140" t="s">
        <v>3481</v>
      </c>
      <c r="F2961" s="140" t="s">
        <v>3879</v>
      </c>
      <c r="G2961" s="145">
        <v>0</v>
      </c>
      <c r="H2961" s="142">
        <v>0</v>
      </c>
      <c r="I2961" s="144">
        <v>0</v>
      </c>
    </row>
    <row r="2962" spans="1:9" x14ac:dyDescent="0.25">
      <c r="A2962" s="138" t="s">
        <v>3892</v>
      </c>
      <c r="B2962" s="140" t="s">
        <v>3445</v>
      </c>
      <c r="C2962" s="139" t="s">
        <v>1540</v>
      </c>
      <c r="D2962" s="140" t="s">
        <v>3446</v>
      </c>
      <c r="E2962" s="140" t="s">
        <v>3481</v>
      </c>
      <c r="F2962" s="140" t="s">
        <v>3879</v>
      </c>
      <c r="G2962" s="145">
        <v>0</v>
      </c>
      <c r="H2962" s="142">
        <v>0</v>
      </c>
      <c r="I2962" s="144">
        <v>0</v>
      </c>
    </row>
    <row r="2963" spans="1:9" x14ac:dyDescent="0.25">
      <c r="A2963" s="138" t="s">
        <v>3892</v>
      </c>
      <c r="B2963" s="140" t="s">
        <v>3445</v>
      </c>
      <c r="C2963" s="139" t="s">
        <v>1540</v>
      </c>
      <c r="D2963" s="140" t="s">
        <v>3446</v>
      </c>
      <c r="E2963" s="140" t="s">
        <v>3481</v>
      </c>
      <c r="F2963" s="140" t="s">
        <v>3879</v>
      </c>
      <c r="G2963" s="145">
        <v>0</v>
      </c>
      <c r="H2963" s="142">
        <v>0</v>
      </c>
      <c r="I2963" s="144">
        <v>0</v>
      </c>
    </row>
    <row r="2964" spans="1:9" x14ac:dyDescent="0.25">
      <c r="A2964" s="138" t="s">
        <v>3892</v>
      </c>
      <c r="B2964" s="140" t="s">
        <v>3445</v>
      </c>
      <c r="C2964" s="139" t="s">
        <v>1540</v>
      </c>
      <c r="D2964" s="140" t="s">
        <v>3446</v>
      </c>
      <c r="E2964" s="140" t="s">
        <v>3481</v>
      </c>
      <c r="F2964" s="140" t="s">
        <v>3879</v>
      </c>
      <c r="G2964" s="145">
        <v>0</v>
      </c>
      <c r="H2964" s="142">
        <v>0</v>
      </c>
      <c r="I2964" s="144">
        <v>0</v>
      </c>
    </row>
    <row r="2965" spans="1:9" x14ac:dyDescent="0.25">
      <c r="A2965" s="138" t="s">
        <v>3892</v>
      </c>
      <c r="B2965" s="140" t="s">
        <v>3445</v>
      </c>
      <c r="C2965" s="139" t="s">
        <v>1540</v>
      </c>
      <c r="D2965" s="140" t="s">
        <v>3446</v>
      </c>
      <c r="E2965" s="140" t="s">
        <v>3481</v>
      </c>
      <c r="F2965" s="140" t="s">
        <v>3879</v>
      </c>
      <c r="G2965" s="145">
        <v>0</v>
      </c>
      <c r="H2965" s="142">
        <v>0</v>
      </c>
      <c r="I2965" s="144">
        <v>0</v>
      </c>
    </row>
    <row r="2966" spans="1:9" x14ac:dyDescent="0.25">
      <c r="A2966" s="138" t="s">
        <v>3892</v>
      </c>
      <c r="B2966" s="140" t="s">
        <v>3445</v>
      </c>
      <c r="C2966" s="139" t="s">
        <v>1540</v>
      </c>
      <c r="D2966" s="140" t="s">
        <v>3446</v>
      </c>
      <c r="E2966" s="140" t="s">
        <v>3481</v>
      </c>
      <c r="F2966" s="140" t="s">
        <v>3879</v>
      </c>
      <c r="G2966" s="145">
        <v>0</v>
      </c>
      <c r="H2966" s="142">
        <v>0</v>
      </c>
      <c r="I2966" s="144">
        <v>0</v>
      </c>
    </row>
    <row r="2967" spans="1:9" x14ac:dyDescent="0.25">
      <c r="A2967" s="138" t="s">
        <v>3893</v>
      </c>
      <c r="B2967" s="140" t="s">
        <v>3445</v>
      </c>
      <c r="C2967" s="139" t="s">
        <v>1545</v>
      </c>
      <c r="D2967" s="140" t="s">
        <v>3446</v>
      </c>
      <c r="E2967" s="140" t="s">
        <v>3481</v>
      </c>
      <c r="F2967" s="140" t="s">
        <v>3879</v>
      </c>
      <c r="G2967" s="145">
        <v>0</v>
      </c>
      <c r="H2967" s="142">
        <v>0</v>
      </c>
      <c r="I2967" s="144">
        <v>0</v>
      </c>
    </row>
    <row r="2968" spans="1:9" x14ac:dyDescent="0.25">
      <c r="A2968" s="138" t="s">
        <v>3893</v>
      </c>
      <c r="B2968" s="140" t="s">
        <v>3445</v>
      </c>
      <c r="C2968" s="139" t="s">
        <v>1545</v>
      </c>
      <c r="D2968" s="140" t="s">
        <v>3446</v>
      </c>
      <c r="E2968" s="140" t="s">
        <v>3481</v>
      </c>
      <c r="F2968" s="140" t="s">
        <v>3879</v>
      </c>
      <c r="G2968" s="145">
        <v>0</v>
      </c>
      <c r="H2968" s="142">
        <v>0</v>
      </c>
      <c r="I2968" s="144">
        <v>0</v>
      </c>
    </row>
    <row r="2969" spans="1:9" x14ac:dyDescent="0.25">
      <c r="A2969" s="138" t="s">
        <v>3893</v>
      </c>
      <c r="B2969" s="140" t="s">
        <v>3445</v>
      </c>
      <c r="C2969" s="139" t="s">
        <v>1545</v>
      </c>
      <c r="D2969" s="140" t="s">
        <v>3446</v>
      </c>
      <c r="E2969" s="140" t="s">
        <v>3481</v>
      </c>
      <c r="F2969" s="140" t="s">
        <v>3879</v>
      </c>
      <c r="G2969" s="145">
        <v>0</v>
      </c>
      <c r="H2969" s="142">
        <v>0</v>
      </c>
      <c r="I2969" s="144">
        <v>0</v>
      </c>
    </row>
    <row r="2970" spans="1:9" x14ac:dyDescent="0.25">
      <c r="A2970" s="138" t="s">
        <v>3893</v>
      </c>
      <c r="B2970" s="140" t="s">
        <v>3445</v>
      </c>
      <c r="C2970" s="139" t="s">
        <v>1545</v>
      </c>
      <c r="D2970" s="140" t="s">
        <v>3446</v>
      </c>
      <c r="E2970" s="140" t="s">
        <v>3481</v>
      </c>
      <c r="F2970" s="140" t="s">
        <v>3879</v>
      </c>
      <c r="G2970" s="145">
        <v>0</v>
      </c>
      <c r="H2970" s="142">
        <v>0</v>
      </c>
      <c r="I2970" s="144">
        <v>0</v>
      </c>
    </row>
    <row r="2971" spans="1:9" x14ac:dyDescent="0.25">
      <c r="A2971" s="138" t="s">
        <v>3893</v>
      </c>
      <c r="B2971" s="140" t="s">
        <v>3445</v>
      </c>
      <c r="C2971" s="139" t="s">
        <v>1545</v>
      </c>
      <c r="D2971" s="140" t="s">
        <v>3446</v>
      </c>
      <c r="E2971" s="140" t="s">
        <v>3481</v>
      </c>
      <c r="F2971" s="140" t="s">
        <v>3879</v>
      </c>
      <c r="G2971" s="145">
        <v>0</v>
      </c>
      <c r="H2971" s="142">
        <v>0</v>
      </c>
      <c r="I2971" s="144">
        <v>0</v>
      </c>
    </row>
    <row r="2972" spans="1:9" x14ac:dyDescent="0.25">
      <c r="A2972" s="138" t="s">
        <v>3893</v>
      </c>
      <c r="B2972" s="140" t="s">
        <v>3445</v>
      </c>
      <c r="C2972" s="139" t="s">
        <v>1545</v>
      </c>
      <c r="D2972" s="140" t="s">
        <v>3446</v>
      </c>
      <c r="E2972" s="140" t="s">
        <v>3481</v>
      </c>
      <c r="F2972" s="140" t="s">
        <v>3879</v>
      </c>
      <c r="G2972" s="145">
        <v>0</v>
      </c>
      <c r="H2972" s="142">
        <v>0</v>
      </c>
      <c r="I2972" s="144">
        <v>0</v>
      </c>
    </row>
    <row r="2973" spans="1:9" x14ac:dyDescent="0.25">
      <c r="A2973" s="138" t="s">
        <v>3894</v>
      </c>
      <c r="B2973" s="140" t="s">
        <v>3445</v>
      </c>
      <c r="C2973" s="139" t="s">
        <v>1550</v>
      </c>
      <c r="D2973" s="140" t="s">
        <v>3446</v>
      </c>
      <c r="E2973" s="140" t="s">
        <v>3481</v>
      </c>
      <c r="F2973" s="140" t="s">
        <v>3879</v>
      </c>
      <c r="G2973" s="145">
        <v>0</v>
      </c>
      <c r="H2973" s="142">
        <v>0</v>
      </c>
      <c r="I2973" s="144">
        <v>0</v>
      </c>
    </row>
    <row r="2974" spans="1:9" x14ac:dyDescent="0.25">
      <c r="A2974" s="138" t="s">
        <v>3894</v>
      </c>
      <c r="B2974" s="140" t="s">
        <v>3445</v>
      </c>
      <c r="C2974" s="139" t="s">
        <v>1550</v>
      </c>
      <c r="D2974" s="140" t="s">
        <v>3446</v>
      </c>
      <c r="E2974" s="140" t="s">
        <v>3481</v>
      </c>
      <c r="F2974" s="140" t="s">
        <v>3879</v>
      </c>
      <c r="G2974" s="145">
        <v>0</v>
      </c>
      <c r="H2974" s="142">
        <v>0</v>
      </c>
      <c r="I2974" s="144">
        <v>0</v>
      </c>
    </row>
    <row r="2975" spans="1:9" x14ac:dyDescent="0.25">
      <c r="A2975" s="138" t="s">
        <v>3894</v>
      </c>
      <c r="B2975" s="140" t="s">
        <v>3445</v>
      </c>
      <c r="C2975" s="139" t="s">
        <v>1550</v>
      </c>
      <c r="D2975" s="140" t="s">
        <v>3446</v>
      </c>
      <c r="E2975" s="140" t="s">
        <v>3481</v>
      </c>
      <c r="F2975" s="140" t="s">
        <v>3879</v>
      </c>
      <c r="G2975" s="145">
        <v>0</v>
      </c>
      <c r="H2975" s="142">
        <v>0</v>
      </c>
      <c r="I2975" s="144">
        <v>0</v>
      </c>
    </row>
    <row r="2976" spans="1:9" x14ac:dyDescent="0.25">
      <c r="A2976" s="138" t="s">
        <v>3894</v>
      </c>
      <c r="B2976" s="140" t="s">
        <v>3445</v>
      </c>
      <c r="C2976" s="139" t="s">
        <v>1550</v>
      </c>
      <c r="D2976" s="140" t="s">
        <v>3446</v>
      </c>
      <c r="E2976" s="140" t="s">
        <v>3481</v>
      </c>
      <c r="F2976" s="140" t="s">
        <v>3879</v>
      </c>
      <c r="G2976" s="145">
        <v>0</v>
      </c>
      <c r="H2976" s="142">
        <v>0</v>
      </c>
      <c r="I2976" s="144">
        <v>0</v>
      </c>
    </row>
    <row r="2977" spans="1:9" x14ac:dyDescent="0.25">
      <c r="A2977" s="138" t="s">
        <v>3894</v>
      </c>
      <c r="B2977" s="140" t="s">
        <v>3445</v>
      </c>
      <c r="C2977" s="139" t="s">
        <v>1550</v>
      </c>
      <c r="D2977" s="140" t="s">
        <v>3446</v>
      </c>
      <c r="E2977" s="140" t="s">
        <v>3481</v>
      </c>
      <c r="F2977" s="140" t="s">
        <v>3879</v>
      </c>
      <c r="G2977" s="145">
        <v>0</v>
      </c>
      <c r="H2977" s="142">
        <v>0</v>
      </c>
      <c r="I2977" s="144">
        <v>0</v>
      </c>
    </row>
    <row r="2978" spans="1:9" x14ac:dyDescent="0.25">
      <c r="A2978" s="138" t="s">
        <v>3894</v>
      </c>
      <c r="B2978" s="140" t="s">
        <v>3445</v>
      </c>
      <c r="C2978" s="139" t="s">
        <v>1550</v>
      </c>
      <c r="D2978" s="140" t="s">
        <v>3446</v>
      </c>
      <c r="E2978" s="140" t="s">
        <v>3481</v>
      </c>
      <c r="F2978" s="140" t="s">
        <v>3879</v>
      </c>
      <c r="G2978" s="145">
        <v>0</v>
      </c>
      <c r="H2978" s="142">
        <v>0</v>
      </c>
      <c r="I2978" s="144">
        <v>0</v>
      </c>
    </row>
    <row r="2979" spans="1:9" x14ac:dyDescent="0.25">
      <c r="A2979" s="138" t="s">
        <v>3895</v>
      </c>
      <c r="B2979" s="140" t="s">
        <v>3445</v>
      </c>
      <c r="C2979" s="139" t="s">
        <v>1555</v>
      </c>
      <c r="D2979" s="140" t="s">
        <v>3446</v>
      </c>
      <c r="E2979" s="140" t="s">
        <v>3481</v>
      </c>
      <c r="F2979" s="140" t="s">
        <v>3879</v>
      </c>
      <c r="G2979" s="145">
        <v>0</v>
      </c>
      <c r="H2979" s="142">
        <v>0</v>
      </c>
      <c r="I2979" s="144">
        <v>0</v>
      </c>
    </row>
    <row r="2980" spans="1:9" x14ac:dyDescent="0.25">
      <c r="A2980" s="138" t="s">
        <v>3895</v>
      </c>
      <c r="B2980" s="140" t="s">
        <v>3445</v>
      </c>
      <c r="C2980" s="139" t="s">
        <v>1555</v>
      </c>
      <c r="D2980" s="140" t="s">
        <v>3446</v>
      </c>
      <c r="E2980" s="140" t="s">
        <v>3481</v>
      </c>
      <c r="F2980" s="140" t="s">
        <v>3879</v>
      </c>
      <c r="G2980" s="145">
        <v>0</v>
      </c>
      <c r="H2980" s="142">
        <v>0</v>
      </c>
      <c r="I2980" s="144">
        <v>0</v>
      </c>
    </row>
    <row r="2981" spans="1:9" x14ac:dyDescent="0.25">
      <c r="A2981" s="138" t="s">
        <v>3895</v>
      </c>
      <c r="B2981" s="140" t="s">
        <v>3445</v>
      </c>
      <c r="C2981" s="139" t="s">
        <v>1555</v>
      </c>
      <c r="D2981" s="140" t="s">
        <v>3446</v>
      </c>
      <c r="E2981" s="140" t="s">
        <v>3481</v>
      </c>
      <c r="F2981" s="140" t="s">
        <v>3879</v>
      </c>
      <c r="G2981" s="145">
        <v>0</v>
      </c>
      <c r="H2981" s="142">
        <v>0</v>
      </c>
      <c r="I2981" s="144">
        <v>0</v>
      </c>
    </row>
    <row r="2982" spans="1:9" x14ac:dyDescent="0.25">
      <c r="A2982" s="138" t="s">
        <v>3895</v>
      </c>
      <c r="B2982" s="140" t="s">
        <v>3445</v>
      </c>
      <c r="C2982" s="139" t="s">
        <v>1555</v>
      </c>
      <c r="D2982" s="140" t="s">
        <v>3446</v>
      </c>
      <c r="E2982" s="140" t="s">
        <v>3481</v>
      </c>
      <c r="F2982" s="140" t="s">
        <v>3879</v>
      </c>
      <c r="G2982" s="145">
        <v>0</v>
      </c>
      <c r="H2982" s="142">
        <v>0</v>
      </c>
      <c r="I2982" s="144">
        <v>0</v>
      </c>
    </row>
    <row r="2983" spans="1:9" x14ac:dyDescent="0.25">
      <c r="A2983" s="138" t="s">
        <v>3895</v>
      </c>
      <c r="B2983" s="140" t="s">
        <v>3445</v>
      </c>
      <c r="C2983" s="139" t="s">
        <v>1555</v>
      </c>
      <c r="D2983" s="140" t="s">
        <v>3446</v>
      </c>
      <c r="E2983" s="140" t="s">
        <v>3481</v>
      </c>
      <c r="F2983" s="140" t="s">
        <v>3879</v>
      </c>
      <c r="G2983" s="145">
        <v>0</v>
      </c>
      <c r="H2983" s="142">
        <v>0</v>
      </c>
      <c r="I2983" s="144">
        <v>0</v>
      </c>
    </row>
    <row r="2984" spans="1:9" x14ac:dyDescent="0.25">
      <c r="A2984" s="138" t="s">
        <v>3895</v>
      </c>
      <c r="B2984" s="140" t="s">
        <v>3445</v>
      </c>
      <c r="C2984" s="139" t="s">
        <v>1555</v>
      </c>
      <c r="D2984" s="140" t="s">
        <v>3446</v>
      </c>
      <c r="E2984" s="140" t="s">
        <v>3481</v>
      </c>
      <c r="F2984" s="140" t="s">
        <v>3879</v>
      </c>
      <c r="G2984" s="145">
        <v>0</v>
      </c>
      <c r="H2984" s="142">
        <v>0</v>
      </c>
      <c r="I2984" s="144">
        <v>0</v>
      </c>
    </row>
    <row r="2985" spans="1:9" x14ac:dyDescent="0.25">
      <c r="A2985" s="138" t="s">
        <v>3896</v>
      </c>
      <c r="B2985" s="140" t="s">
        <v>3445</v>
      </c>
      <c r="C2985" s="139" t="s">
        <v>1560</v>
      </c>
      <c r="D2985" s="140" t="s">
        <v>3446</v>
      </c>
      <c r="E2985" s="140" t="s">
        <v>3481</v>
      </c>
      <c r="F2985" s="140" t="s">
        <v>3879</v>
      </c>
      <c r="G2985" s="145">
        <v>0</v>
      </c>
      <c r="H2985" s="142">
        <v>0</v>
      </c>
      <c r="I2985" s="144">
        <v>0</v>
      </c>
    </row>
    <row r="2986" spans="1:9" x14ac:dyDescent="0.25">
      <c r="A2986" s="138" t="s">
        <v>3896</v>
      </c>
      <c r="B2986" s="140" t="s">
        <v>3445</v>
      </c>
      <c r="C2986" s="139" t="s">
        <v>1560</v>
      </c>
      <c r="D2986" s="140" t="s">
        <v>3446</v>
      </c>
      <c r="E2986" s="140" t="s">
        <v>3481</v>
      </c>
      <c r="F2986" s="140" t="s">
        <v>3879</v>
      </c>
      <c r="G2986" s="145">
        <v>0</v>
      </c>
      <c r="H2986" s="142">
        <v>0</v>
      </c>
      <c r="I2986" s="144">
        <v>0</v>
      </c>
    </row>
    <row r="2987" spans="1:9" x14ac:dyDescent="0.25">
      <c r="A2987" s="138" t="s">
        <v>3896</v>
      </c>
      <c r="B2987" s="140" t="s">
        <v>3445</v>
      </c>
      <c r="C2987" s="139" t="s">
        <v>1560</v>
      </c>
      <c r="D2987" s="140" t="s">
        <v>3446</v>
      </c>
      <c r="E2987" s="140" t="s">
        <v>3481</v>
      </c>
      <c r="F2987" s="140" t="s">
        <v>3879</v>
      </c>
      <c r="G2987" s="145">
        <v>0</v>
      </c>
      <c r="H2987" s="142">
        <v>0</v>
      </c>
      <c r="I2987" s="144">
        <v>0</v>
      </c>
    </row>
    <row r="2988" spans="1:9" x14ac:dyDescent="0.25">
      <c r="A2988" s="138" t="s">
        <v>3896</v>
      </c>
      <c r="B2988" s="140" t="s">
        <v>3445</v>
      </c>
      <c r="C2988" s="139" t="s">
        <v>1560</v>
      </c>
      <c r="D2988" s="140" t="s">
        <v>3446</v>
      </c>
      <c r="E2988" s="140" t="s">
        <v>3481</v>
      </c>
      <c r="F2988" s="140" t="s">
        <v>3879</v>
      </c>
      <c r="G2988" s="145">
        <v>0</v>
      </c>
      <c r="H2988" s="142">
        <v>0</v>
      </c>
      <c r="I2988" s="144">
        <v>0</v>
      </c>
    </row>
    <row r="2989" spans="1:9" x14ac:dyDescent="0.25">
      <c r="A2989" s="138" t="s">
        <v>3896</v>
      </c>
      <c r="B2989" s="140" t="s">
        <v>3445</v>
      </c>
      <c r="C2989" s="139" t="s">
        <v>1560</v>
      </c>
      <c r="D2989" s="140" t="s">
        <v>3446</v>
      </c>
      <c r="E2989" s="140" t="s">
        <v>3481</v>
      </c>
      <c r="F2989" s="140" t="s">
        <v>3879</v>
      </c>
      <c r="G2989" s="145">
        <v>0</v>
      </c>
      <c r="H2989" s="142">
        <v>0</v>
      </c>
      <c r="I2989" s="144">
        <v>0</v>
      </c>
    </row>
    <row r="2990" spans="1:9" x14ac:dyDescent="0.25">
      <c r="A2990" s="138" t="s">
        <v>3896</v>
      </c>
      <c r="B2990" s="140" t="s">
        <v>3445</v>
      </c>
      <c r="C2990" s="139" t="s">
        <v>1560</v>
      </c>
      <c r="D2990" s="140" t="s">
        <v>3446</v>
      </c>
      <c r="E2990" s="140" t="s">
        <v>3481</v>
      </c>
      <c r="F2990" s="140" t="s">
        <v>3879</v>
      </c>
      <c r="G2990" s="145">
        <v>0</v>
      </c>
      <c r="H2990" s="142">
        <v>0</v>
      </c>
      <c r="I2990" s="144">
        <v>0</v>
      </c>
    </row>
    <row r="2991" spans="1:9" x14ac:dyDescent="0.25">
      <c r="A2991" s="138" t="s">
        <v>3897</v>
      </c>
      <c r="B2991" s="140" t="s">
        <v>3445</v>
      </c>
      <c r="C2991" s="139" t="s">
        <v>1565</v>
      </c>
      <c r="D2991" s="140" t="s">
        <v>3446</v>
      </c>
      <c r="E2991" s="140" t="s">
        <v>3481</v>
      </c>
      <c r="F2991" s="140" t="s">
        <v>3879</v>
      </c>
      <c r="G2991" s="145">
        <v>0</v>
      </c>
      <c r="H2991" s="142">
        <v>0</v>
      </c>
      <c r="I2991" s="144">
        <v>0</v>
      </c>
    </row>
    <row r="2992" spans="1:9" x14ac:dyDescent="0.25">
      <c r="A2992" s="138" t="s">
        <v>3897</v>
      </c>
      <c r="B2992" s="140" t="s">
        <v>3445</v>
      </c>
      <c r="C2992" s="139" t="s">
        <v>1565</v>
      </c>
      <c r="D2992" s="140" t="s">
        <v>3446</v>
      </c>
      <c r="E2992" s="140" t="s">
        <v>3481</v>
      </c>
      <c r="F2992" s="140" t="s">
        <v>3879</v>
      </c>
      <c r="G2992" s="145">
        <v>0</v>
      </c>
      <c r="H2992" s="142">
        <v>0</v>
      </c>
      <c r="I2992" s="144">
        <v>0</v>
      </c>
    </row>
    <row r="2993" spans="1:9" x14ac:dyDescent="0.25">
      <c r="A2993" s="138" t="s">
        <v>3897</v>
      </c>
      <c r="B2993" s="140" t="s">
        <v>3445</v>
      </c>
      <c r="C2993" s="139" t="s">
        <v>1565</v>
      </c>
      <c r="D2993" s="140" t="s">
        <v>3446</v>
      </c>
      <c r="E2993" s="140" t="s">
        <v>3481</v>
      </c>
      <c r="F2993" s="140" t="s">
        <v>3879</v>
      </c>
      <c r="G2993" s="145">
        <v>0</v>
      </c>
      <c r="H2993" s="142">
        <v>0</v>
      </c>
      <c r="I2993" s="144">
        <v>0</v>
      </c>
    </row>
    <row r="2994" spans="1:9" x14ac:dyDescent="0.25">
      <c r="A2994" s="138" t="s">
        <v>3897</v>
      </c>
      <c r="B2994" s="140" t="s">
        <v>3445</v>
      </c>
      <c r="C2994" s="139" t="s">
        <v>1565</v>
      </c>
      <c r="D2994" s="140" t="s">
        <v>3446</v>
      </c>
      <c r="E2994" s="140" t="s">
        <v>3481</v>
      </c>
      <c r="F2994" s="140" t="s">
        <v>3879</v>
      </c>
      <c r="G2994" s="145">
        <v>0</v>
      </c>
      <c r="H2994" s="142">
        <v>0</v>
      </c>
      <c r="I2994" s="144">
        <v>0</v>
      </c>
    </row>
    <row r="2995" spans="1:9" x14ac:dyDescent="0.25">
      <c r="A2995" s="138" t="s">
        <v>3897</v>
      </c>
      <c r="B2995" s="140" t="s">
        <v>3445</v>
      </c>
      <c r="C2995" s="139" t="s">
        <v>1565</v>
      </c>
      <c r="D2995" s="140" t="s">
        <v>3446</v>
      </c>
      <c r="E2995" s="140" t="s">
        <v>3481</v>
      </c>
      <c r="F2995" s="140" t="s">
        <v>3879</v>
      </c>
      <c r="G2995" s="145">
        <v>0</v>
      </c>
      <c r="H2995" s="142">
        <v>0</v>
      </c>
      <c r="I2995" s="144">
        <v>0</v>
      </c>
    </row>
    <row r="2996" spans="1:9" x14ac:dyDescent="0.25">
      <c r="A2996" s="138" t="s">
        <v>3897</v>
      </c>
      <c r="B2996" s="140" t="s">
        <v>3445</v>
      </c>
      <c r="C2996" s="139" t="s">
        <v>1565</v>
      </c>
      <c r="D2996" s="140" t="s">
        <v>3446</v>
      </c>
      <c r="E2996" s="140" t="s">
        <v>3481</v>
      </c>
      <c r="F2996" s="140" t="s">
        <v>3879</v>
      </c>
      <c r="G2996" s="145">
        <v>0</v>
      </c>
      <c r="H2996" s="142">
        <v>0</v>
      </c>
      <c r="I2996" s="144">
        <v>0</v>
      </c>
    </row>
    <row r="2997" spans="1:9" x14ac:dyDescent="0.25">
      <c r="A2997" s="138" t="s">
        <v>3898</v>
      </c>
      <c r="B2997" s="140" t="s">
        <v>3445</v>
      </c>
      <c r="C2997" s="139" t="s">
        <v>1570</v>
      </c>
      <c r="D2997" s="140" t="s">
        <v>3446</v>
      </c>
      <c r="E2997" s="140" t="s">
        <v>3481</v>
      </c>
      <c r="F2997" s="140" t="s">
        <v>3879</v>
      </c>
      <c r="G2997" s="145">
        <v>0</v>
      </c>
      <c r="H2997" s="142">
        <v>0</v>
      </c>
      <c r="I2997" s="144">
        <v>0</v>
      </c>
    </row>
    <row r="2998" spans="1:9" x14ac:dyDescent="0.25">
      <c r="A2998" s="138" t="s">
        <v>3898</v>
      </c>
      <c r="B2998" s="140" t="s">
        <v>3445</v>
      </c>
      <c r="C2998" s="139" t="s">
        <v>1570</v>
      </c>
      <c r="D2998" s="140" t="s">
        <v>3446</v>
      </c>
      <c r="E2998" s="140" t="s">
        <v>3481</v>
      </c>
      <c r="F2998" s="140" t="s">
        <v>3879</v>
      </c>
      <c r="G2998" s="145">
        <v>0</v>
      </c>
      <c r="H2998" s="142">
        <v>0</v>
      </c>
      <c r="I2998" s="144">
        <v>0</v>
      </c>
    </row>
    <row r="2999" spans="1:9" x14ac:dyDescent="0.25">
      <c r="A2999" s="138" t="s">
        <v>3898</v>
      </c>
      <c r="B2999" s="140" t="s">
        <v>3445</v>
      </c>
      <c r="C2999" s="139" t="s">
        <v>1570</v>
      </c>
      <c r="D2999" s="140" t="s">
        <v>3446</v>
      </c>
      <c r="E2999" s="140" t="s">
        <v>3481</v>
      </c>
      <c r="F2999" s="140" t="s">
        <v>3879</v>
      </c>
      <c r="G2999" s="145">
        <v>0</v>
      </c>
      <c r="H2999" s="142">
        <v>0</v>
      </c>
      <c r="I2999" s="144">
        <v>0</v>
      </c>
    </row>
    <row r="3000" spans="1:9" x14ac:dyDescent="0.25">
      <c r="A3000" s="138" t="s">
        <v>3898</v>
      </c>
      <c r="B3000" s="140" t="s">
        <v>3445</v>
      </c>
      <c r="C3000" s="139" t="s">
        <v>1570</v>
      </c>
      <c r="D3000" s="140" t="s">
        <v>3446</v>
      </c>
      <c r="E3000" s="140" t="s">
        <v>3481</v>
      </c>
      <c r="F3000" s="140" t="s">
        <v>3879</v>
      </c>
      <c r="G3000" s="145">
        <v>0</v>
      </c>
      <c r="H3000" s="142">
        <v>0</v>
      </c>
      <c r="I3000" s="144">
        <v>0</v>
      </c>
    </row>
    <row r="3001" spans="1:9" x14ac:dyDescent="0.25">
      <c r="A3001" s="138" t="s">
        <v>3898</v>
      </c>
      <c r="B3001" s="140" t="s">
        <v>3445</v>
      </c>
      <c r="C3001" s="139" t="s">
        <v>1570</v>
      </c>
      <c r="D3001" s="140" t="s">
        <v>3446</v>
      </c>
      <c r="E3001" s="140" t="s">
        <v>3481</v>
      </c>
      <c r="F3001" s="140" t="s">
        <v>3879</v>
      </c>
      <c r="G3001" s="145">
        <v>0</v>
      </c>
      <c r="H3001" s="142">
        <v>0</v>
      </c>
      <c r="I3001" s="144">
        <v>0</v>
      </c>
    </row>
    <row r="3002" spans="1:9" x14ac:dyDescent="0.25">
      <c r="A3002" s="138" t="s">
        <v>3898</v>
      </c>
      <c r="B3002" s="140" t="s">
        <v>3445</v>
      </c>
      <c r="C3002" s="139" t="s">
        <v>1570</v>
      </c>
      <c r="D3002" s="140" t="s">
        <v>3446</v>
      </c>
      <c r="E3002" s="140" t="s">
        <v>3481</v>
      </c>
      <c r="F3002" s="140" t="s">
        <v>3879</v>
      </c>
      <c r="G3002" s="145">
        <v>0</v>
      </c>
      <c r="H3002" s="142">
        <v>0</v>
      </c>
      <c r="I3002" s="144">
        <v>0</v>
      </c>
    </row>
    <row r="3003" spans="1:9" x14ac:dyDescent="0.25">
      <c r="A3003" s="138" t="s">
        <v>3899</v>
      </c>
      <c r="B3003" s="140" t="s">
        <v>3445</v>
      </c>
      <c r="C3003" s="139" t="s">
        <v>1516</v>
      </c>
      <c r="D3003" s="140" t="s">
        <v>3446</v>
      </c>
      <c r="E3003" s="140" t="s">
        <v>3512</v>
      </c>
      <c r="F3003" s="140" t="s">
        <v>3879</v>
      </c>
      <c r="G3003" s="145">
        <v>0</v>
      </c>
      <c r="H3003" s="142">
        <v>0</v>
      </c>
      <c r="I3003" s="144">
        <v>0</v>
      </c>
    </row>
    <row r="3004" spans="1:9" x14ac:dyDescent="0.25">
      <c r="A3004" s="138" t="s">
        <v>3899</v>
      </c>
      <c r="B3004" s="140" t="s">
        <v>3445</v>
      </c>
      <c r="C3004" s="139" t="s">
        <v>1516</v>
      </c>
      <c r="D3004" s="140" t="s">
        <v>3446</v>
      </c>
      <c r="E3004" s="140" t="s">
        <v>3512</v>
      </c>
      <c r="F3004" s="140" t="s">
        <v>3879</v>
      </c>
      <c r="G3004" s="145">
        <v>0</v>
      </c>
      <c r="H3004" s="142">
        <v>0</v>
      </c>
      <c r="I3004" s="144">
        <v>0</v>
      </c>
    </row>
    <row r="3005" spans="1:9" x14ac:dyDescent="0.25">
      <c r="A3005" s="138" t="s">
        <v>3899</v>
      </c>
      <c r="B3005" s="140" t="s">
        <v>3445</v>
      </c>
      <c r="C3005" s="139" t="s">
        <v>1516</v>
      </c>
      <c r="D3005" s="140" t="s">
        <v>3446</v>
      </c>
      <c r="E3005" s="140" t="s">
        <v>3512</v>
      </c>
      <c r="F3005" s="140" t="s">
        <v>3879</v>
      </c>
      <c r="G3005" s="145">
        <v>0</v>
      </c>
      <c r="H3005" s="142">
        <v>0</v>
      </c>
      <c r="I3005" s="144">
        <v>0</v>
      </c>
    </row>
    <row r="3006" spans="1:9" x14ac:dyDescent="0.25">
      <c r="A3006" s="138" t="s">
        <v>3899</v>
      </c>
      <c r="B3006" s="140" t="s">
        <v>3445</v>
      </c>
      <c r="C3006" s="139" t="s">
        <v>1516</v>
      </c>
      <c r="D3006" s="140" t="s">
        <v>3446</v>
      </c>
      <c r="E3006" s="140" t="s">
        <v>3512</v>
      </c>
      <c r="F3006" s="140" t="s">
        <v>3879</v>
      </c>
      <c r="G3006" s="145">
        <v>0</v>
      </c>
      <c r="H3006" s="142">
        <v>0</v>
      </c>
      <c r="I3006" s="144">
        <v>0</v>
      </c>
    </row>
    <row r="3007" spans="1:9" x14ac:dyDescent="0.25">
      <c r="A3007" s="138" t="s">
        <v>3899</v>
      </c>
      <c r="B3007" s="140" t="s">
        <v>3445</v>
      </c>
      <c r="C3007" s="139" t="s">
        <v>1516</v>
      </c>
      <c r="D3007" s="140" t="s">
        <v>3446</v>
      </c>
      <c r="E3007" s="140" t="s">
        <v>3512</v>
      </c>
      <c r="F3007" s="140" t="s">
        <v>3879</v>
      </c>
      <c r="G3007" s="145">
        <v>0</v>
      </c>
      <c r="H3007" s="142">
        <v>0</v>
      </c>
      <c r="I3007" s="144">
        <v>0</v>
      </c>
    </row>
    <row r="3008" spans="1:9" x14ac:dyDescent="0.25">
      <c r="A3008" s="138" t="s">
        <v>3899</v>
      </c>
      <c r="B3008" s="140" t="s">
        <v>3445</v>
      </c>
      <c r="C3008" s="139" t="s">
        <v>1516</v>
      </c>
      <c r="D3008" s="140" t="s">
        <v>3446</v>
      </c>
      <c r="E3008" s="140" t="s">
        <v>3512</v>
      </c>
      <c r="F3008" s="140" t="s">
        <v>3879</v>
      </c>
      <c r="G3008" s="145">
        <v>0</v>
      </c>
      <c r="H3008" s="142">
        <v>0</v>
      </c>
      <c r="I3008" s="144">
        <v>0</v>
      </c>
    </row>
    <row r="3009" spans="1:9" x14ac:dyDescent="0.25">
      <c r="A3009" s="138" t="s">
        <v>3900</v>
      </c>
      <c r="B3009" s="140" t="s">
        <v>3445</v>
      </c>
      <c r="C3009" s="139" t="s">
        <v>1530</v>
      </c>
      <c r="D3009" s="140" t="s">
        <v>3446</v>
      </c>
      <c r="E3009" s="140" t="s">
        <v>3512</v>
      </c>
      <c r="F3009" s="140" t="s">
        <v>3879</v>
      </c>
      <c r="G3009" s="145">
        <v>0</v>
      </c>
      <c r="H3009" s="142">
        <v>0</v>
      </c>
      <c r="I3009" s="144">
        <v>0</v>
      </c>
    </row>
    <row r="3010" spans="1:9" x14ac:dyDescent="0.25">
      <c r="A3010" s="138" t="s">
        <v>3900</v>
      </c>
      <c r="B3010" s="140" t="s">
        <v>3445</v>
      </c>
      <c r="C3010" s="139" t="s">
        <v>1530</v>
      </c>
      <c r="D3010" s="140" t="s">
        <v>3446</v>
      </c>
      <c r="E3010" s="140" t="s">
        <v>3512</v>
      </c>
      <c r="F3010" s="140" t="s">
        <v>3879</v>
      </c>
      <c r="G3010" s="145">
        <v>0</v>
      </c>
      <c r="H3010" s="142">
        <v>0</v>
      </c>
      <c r="I3010" s="144">
        <v>0</v>
      </c>
    </row>
    <row r="3011" spans="1:9" x14ac:dyDescent="0.25">
      <c r="A3011" s="138" t="s">
        <v>3900</v>
      </c>
      <c r="B3011" s="140" t="s">
        <v>3445</v>
      </c>
      <c r="C3011" s="139" t="s">
        <v>1530</v>
      </c>
      <c r="D3011" s="140" t="s">
        <v>3446</v>
      </c>
      <c r="E3011" s="140" t="s">
        <v>3512</v>
      </c>
      <c r="F3011" s="140" t="s">
        <v>3879</v>
      </c>
      <c r="G3011" s="145">
        <v>0</v>
      </c>
      <c r="H3011" s="142">
        <v>0</v>
      </c>
      <c r="I3011" s="144">
        <v>0</v>
      </c>
    </row>
    <row r="3012" spans="1:9" x14ac:dyDescent="0.25">
      <c r="A3012" s="138" t="s">
        <v>3900</v>
      </c>
      <c r="B3012" s="140" t="s">
        <v>3445</v>
      </c>
      <c r="C3012" s="139" t="s">
        <v>1530</v>
      </c>
      <c r="D3012" s="140" t="s">
        <v>3446</v>
      </c>
      <c r="E3012" s="140" t="s">
        <v>3512</v>
      </c>
      <c r="F3012" s="140" t="s">
        <v>3879</v>
      </c>
      <c r="G3012" s="145">
        <v>0</v>
      </c>
      <c r="H3012" s="142">
        <v>0</v>
      </c>
      <c r="I3012" s="144">
        <v>0</v>
      </c>
    </row>
    <row r="3013" spans="1:9" x14ac:dyDescent="0.25">
      <c r="A3013" s="138" t="s">
        <v>3900</v>
      </c>
      <c r="B3013" s="140" t="s">
        <v>3445</v>
      </c>
      <c r="C3013" s="139" t="s">
        <v>1530</v>
      </c>
      <c r="D3013" s="140" t="s">
        <v>3446</v>
      </c>
      <c r="E3013" s="140" t="s">
        <v>3512</v>
      </c>
      <c r="F3013" s="140" t="s">
        <v>3879</v>
      </c>
      <c r="G3013" s="145">
        <v>0</v>
      </c>
      <c r="H3013" s="142">
        <v>0</v>
      </c>
      <c r="I3013" s="144">
        <v>0</v>
      </c>
    </row>
    <row r="3014" spans="1:9" x14ac:dyDescent="0.25">
      <c r="A3014" s="138" t="s">
        <v>3900</v>
      </c>
      <c r="B3014" s="140" t="s">
        <v>3445</v>
      </c>
      <c r="C3014" s="139" t="s">
        <v>1530</v>
      </c>
      <c r="D3014" s="140" t="s">
        <v>3446</v>
      </c>
      <c r="E3014" s="140" t="s">
        <v>3512</v>
      </c>
      <c r="F3014" s="140" t="s">
        <v>3879</v>
      </c>
      <c r="G3014" s="145">
        <v>0</v>
      </c>
      <c r="H3014" s="142">
        <v>0</v>
      </c>
      <c r="I3014" s="144">
        <v>0</v>
      </c>
    </row>
    <row r="3015" spans="1:9" x14ac:dyDescent="0.25">
      <c r="A3015" s="138" t="s">
        <v>3901</v>
      </c>
      <c r="B3015" s="140" t="s">
        <v>3445</v>
      </c>
      <c r="C3015" s="139" t="s">
        <v>1535</v>
      </c>
      <c r="D3015" s="140" t="s">
        <v>3446</v>
      </c>
      <c r="E3015" s="140" t="s">
        <v>3512</v>
      </c>
      <c r="F3015" s="140" t="s">
        <v>3879</v>
      </c>
      <c r="G3015" s="145">
        <v>0</v>
      </c>
      <c r="H3015" s="142">
        <v>0</v>
      </c>
      <c r="I3015" s="144">
        <v>0</v>
      </c>
    </row>
    <row r="3016" spans="1:9" x14ac:dyDescent="0.25">
      <c r="A3016" s="138" t="s">
        <v>3901</v>
      </c>
      <c r="B3016" s="140" t="s">
        <v>3445</v>
      </c>
      <c r="C3016" s="139" t="s">
        <v>1535</v>
      </c>
      <c r="D3016" s="140" t="s">
        <v>3446</v>
      </c>
      <c r="E3016" s="140" t="s">
        <v>3512</v>
      </c>
      <c r="F3016" s="140" t="s">
        <v>3879</v>
      </c>
      <c r="G3016" s="145">
        <v>0</v>
      </c>
      <c r="H3016" s="142">
        <v>0</v>
      </c>
      <c r="I3016" s="144">
        <v>0</v>
      </c>
    </row>
    <row r="3017" spans="1:9" x14ac:dyDescent="0.25">
      <c r="A3017" s="138" t="s">
        <v>3901</v>
      </c>
      <c r="B3017" s="140" t="s">
        <v>3445</v>
      </c>
      <c r="C3017" s="139" t="s">
        <v>1535</v>
      </c>
      <c r="D3017" s="140" t="s">
        <v>3446</v>
      </c>
      <c r="E3017" s="140" t="s">
        <v>3512</v>
      </c>
      <c r="F3017" s="140" t="s">
        <v>3879</v>
      </c>
      <c r="G3017" s="145">
        <v>0</v>
      </c>
      <c r="H3017" s="142">
        <v>0</v>
      </c>
      <c r="I3017" s="144">
        <v>0</v>
      </c>
    </row>
    <row r="3018" spans="1:9" x14ac:dyDescent="0.25">
      <c r="A3018" s="138" t="s">
        <v>3901</v>
      </c>
      <c r="B3018" s="140" t="s">
        <v>3445</v>
      </c>
      <c r="C3018" s="139" t="s">
        <v>1535</v>
      </c>
      <c r="D3018" s="140" t="s">
        <v>3446</v>
      </c>
      <c r="E3018" s="140" t="s">
        <v>3512</v>
      </c>
      <c r="F3018" s="140" t="s">
        <v>3879</v>
      </c>
      <c r="G3018" s="145">
        <v>0</v>
      </c>
      <c r="H3018" s="142">
        <v>0</v>
      </c>
      <c r="I3018" s="144">
        <v>0</v>
      </c>
    </row>
    <row r="3019" spans="1:9" x14ac:dyDescent="0.25">
      <c r="A3019" s="138" t="s">
        <v>3901</v>
      </c>
      <c r="B3019" s="140" t="s">
        <v>3445</v>
      </c>
      <c r="C3019" s="139" t="s">
        <v>1535</v>
      </c>
      <c r="D3019" s="140" t="s">
        <v>3446</v>
      </c>
      <c r="E3019" s="140" t="s">
        <v>3512</v>
      </c>
      <c r="F3019" s="140" t="s">
        <v>3879</v>
      </c>
      <c r="G3019" s="145">
        <v>0</v>
      </c>
      <c r="H3019" s="142">
        <v>0</v>
      </c>
      <c r="I3019" s="144">
        <v>0</v>
      </c>
    </row>
    <row r="3020" spans="1:9" x14ac:dyDescent="0.25">
      <c r="A3020" s="138" t="s">
        <v>3901</v>
      </c>
      <c r="B3020" s="140" t="s">
        <v>3445</v>
      </c>
      <c r="C3020" s="139" t="s">
        <v>1535</v>
      </c>
      <c r="D3020" s="140" t="s">
        <v>3446</v>
      </c>
      <c r="E3020" s="140" t="s">
        <v>3512</v>
      </c>
      <c r="F3020" s="140" t="s">
        <v>3879</v>
      </c>
      <c r="G3020" s="145">
        <v>0</v>
      </c>
      <c r="H3020" s="142">
        <v>0</v>
      </c>
      <c r="I3020" s="144">
        <v>0</v>
      </c>
    </row>
    <row r="3021" spans="1:9" x14ac:dyDescent="0.25">
      <c r="A3021" s="138" t="s">
        <v>3902</v>
      </c>
      <c r="B3021" s="140" t="s">
        <v>3445</v>
      </c>
      <c r="C3021" s="139" t="s">
        <v>1540</v>
      </c>
      <c r="D3021" s="140" t="s">
        <v>3446</v>
      </c>
      <c r="E3021" s="140" t="s">
        <v>3512</v>
      </c>
      <c r="F3021" s="140" t="s">
        <v>3879</v>
      </c>
      <c r="G3021" s="145">
        <v>0</v>
      </c>
      <c r="H3021" s="142">
        <v>0</v>
      </c>
      <c r="I3021" s="144">
        <v>0</v>
      </c>
    </row>
    <row r="3022" spans="1:9" x14ac:dyDescent="0.25">
      <c r="A3022" s="138" t="s">
        <v>3902</v>
      </c>
      <c r="B3022" s="140" t="s">
        <v>3445</v>
      </c>
      <c r="C3022" s="139" t="s">
        <v>1540</v>
      </c>
      <c r="D3022" s="140" t="s">
        <v>3446</v>
      </c>
      <c r="E3022" s="140" t="s">
        <v>3512</v>
      </c>
      <c r="F3022" s="140" t="s">
        <v>3879</v>
      </c>
      <c r="G3022" s="145">
        <v>0</v>
      </c>
      <c r="H3022" s="142">
        <v>0</v>
      </c>
      <c r="I3022" s="144">
        <v>0</v>
      </c>
    </row>
    <row r="3023" spans="1:9" x14ac:dyDescent="0.25">
      <c r="A3023" s="138" t="s">
        <v>3902</v>
      </c>
      <c r="B3023" s="140" t="s">
        <v>3445</v>
      </c>
      <c r="C3023" s="139" t="s">
        <v>1540</v>
      </c>
      <c r="D3023" s="140" t="s">
        <v>3446</v>
      </c>
      <c r="E3023" s="140" t="s">
        <v>3512</v>
      </c>
      <c r="F3023" s="140" t="s">
        <v>3879</v>
      </c>
      <c r="G3023" s="145">
        <v>0</v>
      </c>
      <c r="H3023" s="142">
        <v>0</v>
      </c>
      <c r="I3023" s="144">
        <v>0</v>
      </c>
    </row>
    <row r="3024" spans="1:9" x14ac:dyDescent="0.25">
      <c r="A3024" s="138" t="s">
        <v>3902</v>
      </c>
      <c r="B3024" s="140" t="s">
        <v>3445</v>
      </c>
      <c r="C3024" s="139" t="s">
        <v>1540</v>
      </c>
      <c r="D3024" s="140" t="s">
        <v>3446</v>
      </c>
      <c r="E3024" s="140" t="s">
        <v>3512</v>
      </c>
      <c r="F3024" s="140" t="s">
        <v>3879</v>
      </c>
      <c r="G3024" s="145">
        <v>0</v>
      </c>
      <c r="H3024" s="142">
        <v>0</v>
      </c>
      <c r="I3024" s="144">
        <v>0</v>
      </c>
    </row>
    <row r="3025" spans="1:9" x14ac:dyDescent="0.25">
      <c r="A3025" s="138" t="s">
        <v>3902</v>
      </c>
      <c r="B3025" s="140" t="s">
        <v>3445</v>
      </c>
      <c r="C3025" s="139" t="s">
        <v>1540</v>
      </c>
      <c r="D3025" s="140" t="s">
        <v>3446</v>
      </c>
      <c r="E3025" s="140" t="s">
        <v>3512</v>
      </c>
      <c r="F3025" s="140" t="s">
        <v>3879</v>
      </c>
      <c r="G3025" s="145">
        <v>0</v>
      </c>
      <c r="H3025" s="142">
        <v>0</v>
      </c>
      <c r="I3025" s="144">
        <v>0</v>
      </c>
    </row>
    <row r="3026" spans="1:9" x14ac:dyDescent="0.25">
      <c r="A3026" s="138" t="s">
        <v>3902</v>
      </c>
      <c r="B3026" s="140" t="s">
        <v>3445</v>
      </c>
      <c r="C3026" s="139" t="s">
        <v>1540</v>
      </c>
      <c r="D3026" s="140" t="s">
        <v>3446</v>
      </c>
      <c r="E3026" s="140" t="s">
        <v>3512</v>
      </c>
      <c r="F3026" s="140" t="s">
        <v>3879</v>
      </c>
      <c r="G3026" s="145">
        <v>0</v>
      </c>
      <c r="H3026" s="142">
        <v>0</v>
      </c>
      <c r="I3026" s="144">
        <v>0</v>
      </c>
    </row>
    <row r="3027" spans="1:9" x14ac:dyDescent="0.25">
      <c r="A3027" s="138" t="s">
        <v>3903</v>
      </c>
      <c r="B3027" s="140" t="s">
        <v>3445</v>
      </c>
      <c r="C3027" s="139" t="s">
        <v>1545</v>
      </c>
      <c r="D3027" s="140" t="s">
        <v>3446</v>
      </c>
      <c r="E3027" s="140" t="s">
        <v>3512</v>
      </c>
      <c r="F3027" s="140" t="s">
        <v>3879</v>
      </c>
      <c r="G3027" s="145">
        <v>0</v>
      </c>
      <c r="H3027" s="142">
        <v>0</v>
      </c>
      <c r="I3027" s="144">
        <v>0</v>
      </c>
    </row>
    <row r="3028" spans="1:9" x14ac:dyDescent="0.25">
      <c r="A3028" s="138" t="s">
        <v>3903</v>
      </c>
      <c r="B3028" s="140" t="s">
        <v>3445</v>
      </c>
      <c r="C3028" s="139" t="s">
        <v>1545</v>
      </c>
      <c r="D3028" s="140" t="s">
        <v>3446</v>
      </c>
      <c r="E3028" s="140" t="s">
        <v>3512</v>
      </c>
      <c r="F3028" s="140" t="s">
        <v>3879</v>
      </c>
      <c r="G3028" s="145">
        <v>0</v>
      </c>
      <c r="H3028" s="142">
        <v>0</v>
      </c>
      <c r="I3028" s="144">
        <v>0</v>
      </c>
    </row>
    <row r="3029" spans="1:9" x14ac:dyDescent="0.25">
      <c r="A3029" s="138" t="s">
        <v>3903</v>
      </c>
      <c r="B3029" s="140" t="s">
        <v>3445</v>
      </c>
      <c r="C3029" s="139" t="s">
        <v>1545</v>
      </c>
      <c r="D3029" s="140" t="s">
        <v>3446</v>
      </c>
      <c r="E3029" s="140" t="s">
        <v>3512</v>
      </c>
      <c r="F3029" s="140" t="s">
        <v>3879</v>
      </c>
      <c r="G3029" s="145">
        <v>0</v>
      </c>
      <c r="H3029" s="142">
        <v>0</v>
      </c>
      <c r="I3029" s="144">
        <v>0</v>
      </c>
    </row>
    <row r="3030" spans="1:9" x14ac:dyDescent="0.25">
      <c r="A3030" s="138" t="s">
        <v>3903</v>
      </c>
      <c r="B3030" s="140" t="s">
        <v>3445</v>
      </c>
      <c r="C3030" s="139" t="s">
        <v>1545</v>
      </c>
      <c r="D3030" s="140" t="s">
        <v>3446</v>
      </c>
      <c r="E3030" s="140" t="s">
        <v>3512</v>
      </c>
      <c r="F3030" s="140" t="s">
        <v>3879</v>
      </c>
      <c r="G3030" s="145">
        <v>0</v>
      </c>
      <c r="H3030" s="142">
        <v>0</v>
      </c>
      <c r="I3030" s="144">
        <v>0</v>
      </c>
    </row>
    <row r="3031" spans="1:9" x14ac:dyDescent="0.25">
      <c r="A3031" s="138" t="s">
        <v>3903</v>
      </c>
      <c r="B3031" s="140" t="s">
        <v>3445</v>
      </c>
      <c r="C3031" s="139" t="s">
        <v>1545</v>
      </c>
      <c r="D3031" s="140" t="s">
        <v>3446</v>
      </c>
      <c r="E3031" s="140" t="s">
        <v>3512</v>
      </c>
      <c r="F3031" s="140" t="s">
        <v>3879</v>
      </c>
      <c r="G3031" s="145">
        <v>0</v>
      </c>
      <c r="H3031" s="142">
        <v>0</v>
      </c>
      <c r="I3031" s="144">
        <v>0</v>
      </c>
    </row>
    <row r="3032" spans="1:9" x14ac:dyDescent="0.25">
      <c r="A3032" s="138" t="s">
        <v>3903</v>
      </c>
      <c r="B3032" s="140" t="s">
        <v>3445</v>
      </c>
      <c r="C3032" s="139" t="s">
        <v>1545</v>
      </c>
      <c r="D3032" s="140" t="s">
        <v>3446</v>
      </c>
      <c r="E3032" s="140" t="s">
        <v>3512</v>
      </c>
      <c r="F3032" s="140" t="s">
        <v>3879</v>
      </c>
      <c r="G3032" s="145">
        <v>0</v>
      </c>
      <c r="H3032" s="142">
        <v>0</v>
      </c>
      <c r="I3032" s="144">
        <v>0</v>
      </c>
    </row>
    <row r="3033" spans="1:9" x14ac:dyDescent="0.25">
      <c r="A3033" s="138" t="s">
        <v>3904</v>
      </c>
      <c r="B3033" s="140" t="s">
        <v>3445</v>
      </c>
      <c r="C3033" s="139" t="s">
        <v>1550</v>
      </c>
      <c r="D3033" s="140" t="s">
        <v>3446</v>
      </c>
      <c r="E3033" s="140" t="s">
        <v>3512</v>
      </c>
      <c r="F3033" s="140" t="s">
        <v>3879</v>
      </c>
      <c r="G3033" s="145">
        <v>0</v>
      </c>
      <c r="H3033" s="142">
        <v>0</v>
      </c>
      <c r="I3033" s="144">
        <v>0</v>
      </c>
    </row>
    <row r="3034" spans="1:9" x14ac:dyDescent="0.25">
      <c r="A3034" s="138" t="s">
        <v>3904</v>
      </c>
      <c r="B3034" s="140" t="s">
        <v>3445</v>
      </c>
      <c r="C3034" s="139" t="s">
        <v>1550</v>
      </c>
      <c r="D3034" s="140" t="s">
        <v>3446</v>
      </c>
      <c r="E3034" s="140" t="s">
        <v>3512</v>
      </c>
      <c r="F3034" s="140" t="s">
        <v>3879</v>
      </c>
      <c r="G3034" s="145">
        <v>0</v>
      </c>
      <c r="H3034" s="142">
        <v>0</v>
      </c>
      <c r="I3034" s="144">
        <v>0</v>
      </c>
    </row>
    <row r="3035" spans="1:9" x14ac:dyDescent="0.25">
      <c r="A3035" s="138" t="s">
        <v>3904</v>
      </c>
      <c r="B3035" s="140" t="s">
        <v>3445</v>
      </c>
      <c r="C3035" s="139" t="s">
        <v>1550</v>
      </c>
      <c r="D3035" s="140" t="s">
        <v>3446</v>
      </c>
      <c r="E3035" s="140" t="s">
        <v>3512</v>
      </c>
      <c r="F3035" s="140" t="s">
        <v>3879</v>
      </c>
      <c r="G3035" s="145">
        <v>0</v>
      </c>
      <c r="H3035" s="142">
        <v>0</v>
      </c>
      <c r="I3035" s="144">
        <v>0</v>
      </c>
    </row>
    <row r="3036" spans="1:9" x14ac:dyDescent="0.25">
      <c r="A3036" s="138" t="s">
        <v>3904</v>
      </c>
      <c r="B3036" s="140" t="s">
        <v>3445</v>
      </c>
      <c r="C3036" s="139" t="s">
        <v>1550</v>
      </c>
      <c r="D3036" s="140" t="s">
        <v>3446</v>
      </c>
      <c r="E3036" s="140" t="s">
        <v>3512</v>
      </c>
      <c r="F3036" s="140" t="s">
        <v>3879</v>
      </c>
      <c r="G3036" s="145">
        <v>0</v>
      </c>
      <c r="H3036" s="142">
        <v>0</v>
      </c>
      <c r="I3036" s="144">
        <v>0</v>
      </c>
    </row>
    <row r="3037" spans="1:9" x14ac:dyDescent="0.25">
      <c r="A3037" s="138" t="s">
        <v>3904</v>
      </c>
      <c r="B3037" s="140" t="s">
        <v>3445</v>
      </c>
      <c r="C3037" s="139" t="s">
        <v>1550</v>
      </c>
      <c r="D3037" s="140" t="s">
        <v>3446</v>
      </c>
      <c r="E3037" s="140" t="s">
        <v>3512</v>
      </c>
      <c r="F3037" s="140" t="s">
        <v>3879</v>
      </c>
      <c r="G3037" s="145">
        <v>0</v>
      </c>
      <c r="H3037" s="142">
        <v>0</v>
      </c>
      <c r="I3037" s="144">
        <v>0</v>
      </c>
    </row>
    <row r="3038" spans="1:9" x14ac:dyDescent="0.25">
      <c r="A3038" s="138" t="s">
        <v>3904</v>
      </c>
      <c r="B3038" s="140" t="s">
        <v>3445</v>
      </c>
      <c r="C3038" s="139" t="s">
        <v>1550</v>
      </c>
      <c r="D3038" s="140" t="s">
        <v>3446</v>
      </c>
      <c r="E3038" s="140" t="s">
        <v>3512</v>
      </c>
      <c r="F3038" s="140" t="s">
        <v>3879</v>
      </c>
      <c r="G3038" s="145">
        <v>0</v>
      </c>
      <c r="H3038" s="142">
        <v>0</v>
      </c>
      <c r="I3038" s="144">
        <v>0</v>
      </c>
    </row>
    <row r="3039" spans="1:9" x14ac:dyDescent="0.25">
      <c r="A3039" s="138" t="s">
        <v>3905</v>
      </c>
      <c r="B3039" s="140" t="s">
        <v>3445</v>
      </c>
      <c r="C3039" s="139" t="s">
        <v>1555</v>
      </c>
      <c r="D3039" s="140" t="s">
        <v>3446</v>
      </c>
      <c r="E3039" s="140" t="s">
        <v>3512</v>
      </c>
      <c r="F3039" s="140" t="s">
        <v>3879</v>
      </c>
      <c r="G3039" s="145">
        <v>0</v>
      </c>
      <c r="H3039" s="142">
        <v>0</v>
      </c>
      <c r="I3039" s="144">
        <v>0</v>
      </c>
    </row>
    <row r="3040" spans="1:9" x14ac:dyDescent="0.25">
      <c r="A3040" s="138" t="s">
        <v>3905</v>
      </c>
      <c r="B3040" s="140" t="s">
        <v>3445</v>
      </c>
      <c r="C3040" s="139" t="s">
        <v>1555</v>
      </c>
      <c r="D3040" s="140" t="s">
        <v>3446</v>
      </c>
      <c r="E3040" s="140" t="s">
        <v>3512</v>
      </c>
      <c r="F3040" s="140" t="s">
        <v>3879</v>
      </c>
      <c r="G3040" s="145">
        <v>0</v>
      </c>
      <c r="H3040" s="142">
        <v>0</v>
      </c>
      <c r="I3040" s="144">
        <v>0</v>
      </c>
    </row>
    <row r="3041" spans="1:9" x14ac:dyDescent="0.25">
      <c r="A3041" s="138" t="s">
        <v>3905</v>
      </c>
      <c r="B3041" s="140" t="s">
        <v>3445</v>
      </c>
      <c r="C3041" s="139" t="s">
        <v>1555</v>
      </c>
      <c r="D3041" s="140" t="s">
        <v>3446</v>
      </c>
      <c r="E3041" s="140" t="s">
        <v>3512</v>
      </c>
      <c r="F3041" s="140" t="s">
        <v>3879</v>
      </c>
      <c r="G3041" s="145">
        <v>0</v>
      </c>
      <c r="H3041" s="142">
        <v>0</v>
      </c>
      <c r="I3041" s="144">
        <v>0</v>
      </c>
    </row>
    <row r="3042" spans="1:9" x14ac:dyDescent="0.25">
      <c r="A3042" s="138" t="s">
        <v>3905</v>
      </c>
      <c r="B3042" s="140" t="s">
        <v>3445</v>
      </c>
      <c r="C3042" s="139" t="s">
        <v>1555</v>
      </c>
      <c r="D3042" s="140" t="s">
        <v>3446</v>
      </c>
      <c r="E3042" s="140" t="s">
        <v>3512</v>
      </c>
      <c r="F3042" s="140" t="s">
        <v>3879</v>
      </c>
      <c r="G3042" s="145">
        <v>0</v>
      </c>
      <c r="H3042" s="142">
        <v>0</v>
      </c>
      <c r="I3042" s="144">
        <v>0</v>
      </c>
    </row>
    <row r="3043" spans="1:9" x14ac:dyDescent="0.25">
      <c r="A3043" s="138" t="s">
        <v>3905</v>
      </c>
      <c r="B3043" s="140" t="s">
        <v>3445</v>
      </c>
      <c r="C3043" s="139" t="s">
        <v>1555</v>
      </c>
      <c r="D3043" s="140" t="s">
        <v>3446</v>
      </c>
      <c r="E3043" s="140" t="s">
        <v>3512</v>
      </c>
      <c r="F3043" s="140" t="s">
        <v>3879</v>
      </c>
      <c r="G3043" s="145">
        <v>0</v>
      </c>
      <c r="H3043" s="142">
        <v>0</v>
      </c>
      <c r="I3043" s="144">
        <v>0</v>
      </c>
    </row>
    <row r="3044" spans="1:9" x14ac:dyDescent="0.25">
      <c r="A3044" s="138" t="s">
        <v>3905</v>
      </c>
      <c r="B3044" s="140" t="s">
        <v>3445</v>
      </c>
      <c r="C3044" s="139" t="s">
        <v>1555</v>
      </c>
      <c r="D3044" s="140" t="s">
        <v>3446</v>
      </c>
      <c r="E3044" s="140" t="s">
        <v>3512</v>
      </c>
      <c r="F3044" s="140" t="s">
        <v>3879</v>
      </c>
      <c r="G3044" s="145">
        <v>0</v>
      </c>
      <c r="H3044" s="142">
        <v>0</v>
      </c>
      <c r="I3044" s="144">
        <v>0</v>
      </c>
    </row>
    <row r="3045" spans="1:9" x14ac:dyDescent="0.25">
      <c r="A3045" s="138" t="s">
        <v>3906</v>
      </c>
      <c r="B3045" s="140" t="s">
        <v>3445</v>
      </c>
      <c r="C3045" s="139" t="s">
        <v>1560</v>
      </c>
      <c r="D3045" s="140" t="s">
        <v>3446</v>
      </c>
      <c r="E3045" s="140" t="s">
        <v>3512</v>
      </c>
      <c r="F3045" s="140" t="s">
        <v>3879</v>
      </c>
      <c r="G3045" s="145">
        <v>0</v>
      </c>
      <c r="H3045" s="142">
        <v>0</v>
      </c>
      <c r="I3045" s="144">
        <v>0</v>
      </c>
    </row>
    <row r="3046" spans="1:9" x14ac:dyDescent="0.25">
      <c r="A3046" s="138" t="s">
        <v>3906</v>
      </c>
      <c r="B3046" s="140" t="s">
        <v>3445</v>
      </c>
      <c r="C3046" s="139" t="s">
        <v>1560</v>
      </c>
      <c r="D3046" s="140" t="s">
        <v>3446</v>
      </c>
      <c r="E3046" s="140" t="s">
        <v>3512</v>
      </c>
      <c r="F3046" s="140" t="s">
        <v>3879</v>
      </c>
      <c r="G3046" s="145">
        <v>0</v>
      </c>
      <c r="H3046" s="142">
        <v>0</v>
      </c>
      <c r="I3046" s="144">
        <v>0</v>
      </c>
    </row>
    <row r="3047" spans="1:9" x14ac:dyDescent="0.25">
      <c r="A3047" s="138" t="s">
        <v>3906</v>
      </c>
      <c r="B3047" s="140" t="s">
        <v>3445</v>
      </c>
      <c r="C3047" s="139" t="s">
        <v>1560</v>
      </c>
      <c r="D3047" s="140" t="s">
        <v>3446</v>
      </c>
      <c r="E3047" s="140" t="s">
        <v>3512</v>
      </c>
      <c r="F3047" s="140" t="s">
        <v>3879</v>
      </c>
      <c r="G3047" s="145">
        <v>0</v>
      </c>
      <c r="H3047" s="142">
        <v>0</v>
      </c>
      <c r="I3047" s="144">
        <v>0</v>
      </c>
    </row>
    <row r="3048" spans="1:9" x14ac:dyDescent="0.25">
      <c r="A3048" s="138" t="s">
        <v>3906</v>
      </c>
      <c r="B3048" s="140" t="s">
        <v>3445</v>
      </c>
      <c r="C3048" s="139" t="s">
        <v>1560</v>
      </c>
      <c r="D3048" s="140" t="s">
        <v>3446</v>
      </c>
      <c r="E3048" s="140" t="s">
        <v>3512</v>
      </c>
      <c r="F3048" s="140" t="s">
        <v>3879</v>
      </c>
      <c r="G3048" s="145">
        <v>0</v>
      </c>
      <c r="H3048" s="142">
        <v>0</v>
      </c>
      <c r="I3048" s="144">
        <v>0</v>
      </c>
    </row>
    <row r="3049" spans="1:9" x14ac:dyDescent="0.25">
      <c r="A3049" s="138" t="s">
        <v>3906</v>
      </c>
      <c r="B3049" s="140" t="s">
        <v>3445</v>
      </c>
      <c r="C3049" s="139" t="s">
        <v>1560</v>
      </c>
      <c r="D3049" s="140" t="s">
        <v>3446</v>
      </c>
      <c r="E3049" s="140" t="s">
        <v>3512</v>
      </c>
      <c r="F3049" s="140" t="s">
        <v>3879</v>
      </c>
      <c r="G3049" s="145">
        <v>0</v>
      </c>
      <c r="H3049" s="142">
        <v>0</v>
      </c>
      <c r="I3049" s="144">
        <v>0</v>
      </c>
    </row>
    <row r="3050" spans="1:9" x14ac:dyDescent="0.25">
      <c r="A3050" s="138" t="s">
        <v>3906</v>
      </c>
      <c r="B3050" s="140" t="s">
        <v>3445</v>
      </c>
      <c r="C3050" s="139" t="s">
        <v>1560</v>
      </c>
      <c r="D3050" s="140" t="s">
        <v>3446</v>
      </c>
      <c r="E3050" s="140" t="s">
        <v>3512</v>
      </c>
      <c r="F3050" s="140" t="s">
        <v>3879</v>
      </c>
      <c r="G3050" s="145">
        <v>0</v>
      </c>
      <c r="H3050" s="142">
        <v>0</v>
      </c>
      <c r="I3050" s="144">
        <v>0</v>
      </c>
    </row>
    <row r="3051" spans="1:9" x14ac:dyDescent="0.25">
      <c r="A3051" s="138" t="s">
        <v>3907</v>
      </c>
      <c r="B3051" s="140" t="s">
        <v>3445</v>
      </c>
      <c r="C3051" s="139" t="s">
        <v>1565</v>
      </c>
      <c r="D3051" s="140" t="s">
        <v>3446</v>
      </c>
      <c r="E3051" s="140" t="s">
        <v>3512</v>
      </c>
      <c r="F3051" s="140" t="s">
        <v>3879</v>
      </c>
      <c r="G3051" s="145">
        <v>0</v>
      </c>
      <c r="H3051" s="142">
        <v>0</v>
      </c>
      <c r="I3051" s="144">
        <v>0</v>
      </c>
    </row>
    <row r="3052" spans="1:9" x14ac:dyDescent="0.25">
      <c r="A3052" s="138" t="s">
        <v>3907</v>
      </c>
      <c r="B3052" s="140" t="s">
        <v>3445</v>
      </c>
      <c r="C3052" s="139" t="s">
        <v>1565</v>
      </c>
      <c r="D3052" s="140" t="s">
        <v>3446</v>
      </c>
      <c r="E3052" s="140" t="s">
        <v>3512</v>
      </c>
      <c r="F3052" s="140" t="s">
        <v>3879</v>
      </c>
      <c r="G3052" s="145">
        <v>0</v>
      </c>
      <c r="H3052" s="142">
        <v>0</v>
      </c>
      <c r="I3052" s="144">
        <v>0</v>
      </c>
    </row>
    <row r="3053" spans="1:9" x14ac:dyDescent="0.25">
      <c r="A3053" s="138" t="s">
        <v>3907</v>
      </c>
      <c r="B3053" s="140" t="s">
        <v>3445</v>
      </c>
      <c r="C3053" s="139" t="s">
        <v>1565</v>
      </c>
      <c r="D3053" s="140" t="s">
        <v>3446</v>
      </c>
      <c r="E3053" s="140" t="s">
        <v>3512</v>
      </c>
      <c r="F3053" s="140" t="s">
        <v>3879</v>
      </c>
      <c r="G3053" s="145">
        <v>0</v>
      </c>
      <c r="H3053" s="142">
        <v>0</v>
      </c>
      <c r="I3053" s="144">
        <v>0</v>
      </c>
    </row>
    <row r="3054" spans="1:9" x14ac:dyDescent="0.25">
      <c r="A3054" s="138" t="s">
        <v>3907</v>
      </c>
      <c r="B3054" s="140" t="s">
        <v>3445</v>
      </c>
      <c r="C3054" s="139" t="s">
        <v>1565</v>
      </c>
      <c r="D3054" s="140" t="s">
        <v>3446</v>
      </c>
      <c r="E3054" s="140" t="s">
        <v>3512</v>
      </c>
      <c r="F3054" s="140" t="s">
        <v>3879</v>
      </c>
      <c r="G3054" s="145">
        <v>0</v>
      </c>
      <c r="H3054" s="142">
        <v>0</v>
      </c>
      <c r="I3054" s="144">
        <v>0</v>
      </c>
    </row>
    <row r="3055" spans="1:9" x14ac:dyDescent="0.25">
      <c r="A3055" s="138" t="s">
        <v>3907</v>
      </c>
      <c r="B3055" s="140" t="s">
        <v>3445</v>
      </c>
      <c r="C3055" s="139" t="s">
        <v>1565</v>
      </c>
      <c r="D3055" s="140" t="s">
        <v>3446</v>
      </c>
      <c r="E3055" s="140" t="s">
        <v>3512</v>
      </c>
      <c r="F3055" s="140" t="s">
        <v>3879</v>
      </c>
      <c r="G3055" s="145">
        <v>0</v>
      </c>
      <c r="H3055" s="142">
        <v>0</v>
      </c>
      <c r="I3055" s="144">
        <v>0</v>
      </c>
    </row>
    <row r="3056" spans="1:9" x14ac:dyDescent="0.25">
      <c r="A3056" s="138" t="s">
        <v>3907</v>
      </c>
      <c r="B3056" s="140" t="s">
        <v>3445</v>
      </c>
      <c r="C3056" s="139" t="s">
        <v>1565</v>
      </c>
      <c r="D3056" s="140" t="s">
        <v>3446</v>
      </c>
      <c r="E3056" s="140" t="s">
        <v>3512</v>
      </c>
      <c r="F3056" s="140" t="s">
        <v>3879</v>
      </c>
      <c r="G3056" s="145">
        <v>0</v>
      </c>
      <c r="H3056" s="142">
        <v>0</v>
      </c>
      <c r="I3056" s="144">
        <v>0</v>
      </c>
    </row>
    <row r="3057" spans="1:9" x14ac:dyDescent="0.25">
      <c r="A3057" s="138" t="s">
        <v>3908</v>
      </c>
      <c r="B3057" s="140" t="s">
        <v>3445</v>
      </c>
      <c r="C3057" s="139" t="s">
        <v>1570</v>
      </c>
      <c r="D3057" s="140" t="s">
        <v>3446</v>
      </c>
      <c r="E3057" s="140" t="s">
        <v>3512</v>
      </c>
      <c r="F3057" s="140" t="s">
        <v>3879</v>
      </c>
      <c r="G3057" s="145">
        <v>0</v>
      </c>
      <c r="H3057" s="142">
        <v>0</v>
      </c>
      <c r="I3057" s="144">
        <v>0</v>
      </c>
    </row>
    <row r="3058" spans="1:9" x14ac:dyDescent="0.25">
      <c r="A3058" s="138" t="s">
        <v>3908</v>
      </c>
      <c r="B3058" s="140" t="s">
        <v>3445</v>
      </c>
      <c r="C3058" s="139" t="s">
        <v>1570</v>
      </c>
      <c r="D3058" s="140" t="s">
        <v>3446</v>
      </c>
      <c r="E3058" s="140" t="s">
        <v>3512</v>
      </c>
      <c r="F3058" s="140" t="s">
        <v>3879</v>
      </c>
      <c r="G3058" s="145">
        <v>0</v>
      </c>
      <c r="H3058" s="142">
        <v>0</v>
      </c>
      <c r="I3058" s="144">
        <v>0</v>
      </c>
    </row>
    <row r="3059" spans="1:9" x14ac:dyDescent="0.25">
      <c r="A3059" s="138" t="s">
        <v>3908</v>
      </c>
      <c r="B3059" s="140" t="s">
        <v>3445</v>
      </c>
      <c r="C3059" s="139" t="s">
        <v>1570</v>
      </c>
      <c r="D3059" s="140" t="s">
        <v>3446</v>
      </c>
      <c r="E3059" s="140" t="s">
        <v>3512</v>
      </c>
      <c r="F3059" s="140" t="s">
        <v>3879</v>
      </c>
      <c r="G3059" s="145">
        <v>0</v>
      </c>
      <c r="H3059" s="142">
        <v>0</v>
      </c>
      <c r="I3059" s="144">
        <v>0</v>
      </c>
    </row>
    <row r="3060" spans="1:9" x14ac:dyDescent="0.25">
      <c r="A3060" s="138" t="s">
        <v>3908</v>
      </c>
      <c r="B3060" s="140" t="s">
        <v>3445</v>
      </c>
      <c r="C3060" s="139" t="s">
        <v>1570</v>
      </c>
      <c r="D3060" s="140" t="s">
        <v>3446</v>
      </c>
      <c r="E3060" s="140" t="s">
        <v>3512</v>
      </c>
      <c r="F3060" s="140" t="s">
        <v>3879</v>
      </c>
      <c r="G3060" s="145">
        <v>0</v>
      </c>
      <c r="H3060" s="142">
        <v>0</v>
      </c>
      <c r="I3060" s="144">
        <v>0</v>
      </c>
    </row>
    <row r="3061" spans="1:9" x14ac:dyDescent="0.25">
      <c r="A3061" s="138" t="s">
        <v>3908</v>
      </c>
      <c r="B3061" s="140" t="s">
        <v>3445</v>
      </c>
      <c r="C3061" s="139" t="s">
        <v>1570</v>
      </c>
      <c r="D3061" s="140" t="s">
        <v>3446</v>
      </c>
      <c r="E3061" s="140" t="s">
        <v>3512</v>
      </c>
      <c r="F3061" s="140" t="s">
        <v>3879</v>
      </c>
      <c r="G3061" s="145">
        <v>0</v>
      </c>
      <c r="H3061" s="142">
        <v>0</v>
      </c>
      <c r="I3061" s="144">
        <v>0</v>
      </c>
    </row>
    <row r="3062" spans="1:9" x14ac:dyDescent="0.25">
      <c r="A3062" s="138" t="s">
        <v>3908</v>
      </c>
      <c r="B3062" s="140" t="s">
        <v>3445</v>
      </c>
      <c r="C3062" s="139" t="s">
        <v>1570</v>
      </c>
      <c r="D3062" s="140" t="s">
        <v>3446</v>
      </c>
      <c r="E3062" s="140" t="s">
        <v>3512</v>
      </c>
      <c r="F3062" s="140" t="s">
        <v>3879</v>
      </c>
      <c r="G3062" s="145">
        <v>0</v>
      </c>
      <c r="H3062" s="142">
        <v>0</v>
      </c>
      <c r="I3062" s="144">
        <v>0</v>
      </c>
    </row>
    <row r="3063" spans="1:9" x14ac:dyDescent="0.25">
      <c r="A3063" s="138" t="s">
        <v>3909</v>
      </c>
      <c r="B3063" s="140" t="s">
        <v>3445</v>
      </c>
      <c r="C3063" s="139" t="s">
        <v>1516</v>
      </c>
      <c r="D3063" s="140" t="s">
        <v>3446</v>
      </c>
      <c r="E3063" s="140" t="s">
        <v>3554</v>
      </c>
      <c r="F3063" s="140" t="s">
        <v>3879</v>
      </c>
      <c r="G3063" s="145">
        <v>0</v>
      </c>
      <c r="H3063" s="142">
        <v>0</v>
      </c>
      <c r="I3063" s="144">
        <v>0</v>
      </c>
    </row>
    <row r="3064" spans="1:9" x14ac:dyDescent="0.25">
      <c r="A3064" s="138" t="s">
        <v>3909</v>
      </c>
      <c r="B3064" s="140" t="s">
        <v>3445</v>
      </c>
      <c r="C3064" s="139" t="s">
        <v>1516</v>
      </c>
      <c r="D3064" s="140" t="s">
        <v>3446</v>
      </c>
      <c r="E3064" s="140" t="s">
        <v>3554</v>
      </c>
      <c r="F3064" s="140" t="s">
        <v>3879</v>
      </c>
      <c r="G3064" s="145">
        <v>0</v>
      </c>
      <c r="H3064" s="142">
        <v>0</v>
      </c>
      <c r="I3064" s="144">
        <v>0</v>
      </c>
    </row>
    <row r="3065" spans="1:9" x14ac:dyDescent="0.25">
      <c r="A3065" s="138" t="s">
        <v>3909</v>
      </c>
      <c r="B3065" s="140" t="s">
        <v>3445</v>
      </c>
      <c r="C3065" s="139" t="s">
        <v>1516</v>
      </c>
      <c r="D3065" s="140" t="s">
        <v>3446</v>
      </c>
      <c r="E3065" s="140" t="s">
        <v>3554</v>
      </c>
      <c r="F3065" s="140" t="s">
        <v>3879</v>
      </c>
      <c r="G3065" s="145">
        <v>0</v>
      </c>
      <c r="H3065" s="142">
        <v>0</v>
      </c>
      <c r="I3065" s="144">
        <v>0</v>
      </c>
    </row>
    <row r="3066" spans="1:9" x14ac:dyDescent="0.25">
      <c r="A3066" s="138" t="s">
        <v>3909</v>
      </c>
      <c r="B3066" s="140" t="s">
        <v>3445</v>
      </c>
      <c r="C3066" s="139" t="s">
        <v>1516</v>
      </c>
      <c r="D3066" s="140" t="s">
        <v>3446</v>
      </c>
      <c r="E3066" s="140" t="s">
        <v>3554</v>
      </c>
      <c r="F3066" s="140" t="s">
        <v>3879</v>
      </c>
      <c r="G3066" s="145">
        <v>0</v>
      </c>
      <c r="H3066" s="142">
        <v>0</v>
      </c>
      <c r="I3066" s="144">
        <v>0</v>
      </c>
    </row>
    <row r="3067" spans="1:9" x14ac:dyDescent="0.25">
      <c r="A3067" s="138" t="s">
        <v>3909</v>
      </c>
      <c r="B3067" s="140" t="s">
        <v>3445</v>
      </c>
      <c r="C3067" s="139" t="s">
        <v>1516</v>
      </c>
      <c r="D3067" s="140" t="s">
        <v>3446</v>
      </c>
      <c r="E3067" s="140" t="s">
        <v>3554</v>
      </c>
      <c r="F3067" s="140" t="s">
        <v>3879</v>
      </c>
      <c r="G3067" s="145">
        <v>0</v>
      </c>
      <c r="H3067" s="142">
        <v>0</v>
      </c>
      <c r="I3067" s="144">
        <v>0</v>
      </c>
    </row>
    <row r="3068" spans="1:9" x14ac:dyDescent="0.25">
      <c r="A3068" s="138" t="s">
        <v>3909</v>
      </c>
      <c r="B3068" s="140" t="s">
        <v>3445</v>
      </c>
      <c r="C3068" s="139" t="s">
        <v>1516</v>
      </c>
      <c r="D3068" s="140" t="s">
        <v>3446</v>
      </c>
      <c r="E3068" s="140" t="s">
        <v>3554</v>
      </c>
      <c r="F3068" s="140" t="s">
        <v>3879</v>
      </c>
      <c r="G3068" s="145">
        <v>0</v>
      </c>
      <c r="H3068" s="142">
        <v>0</v>
      </c>
      <c r="I3068" s="144">
        <v>0</v>
      </c>
    </row>
    <row r="3069" spans="1:9" x14ac:dyDescent="0.25">
      <c r="A3069" s="138" t="s">
        <v>3910</v>
      </c>
      <c r="B3069" s="140" t="s">
        <v>3445</v>
      </c>
      <c r="C3069" s="139" t="s">
        <v>1530</v>
      </c>
      <c r="D3069" s="140" t="s">
        <v>3446</v>
      </c>
      <c r="E3069" s="140" t="s">
        <v>3554</v>
      </c>
      <c r="F3069" s="140" t="s">
        <v>3879</v>
      </c>
      <c r="G3069" s="145">
        <v>0</v>
      </c>
      <c r="H3069" s="142">
        <v>0</v>
      </c>
      <c r="I3069" s="144">
        <v>0</v>
      </c>
    </row>
    <row r="3070" spans="1:9" x14ac:dyDescent="0.25">
      <c r="A3070" s="138" t="s">
        <v>3910</v>
      </c>
      <c r="B3070" s="140" t="s">
        <v>3445</v>
      </c>
      <c r="C3070" s="139" t="s">
        <v>1530</v>
      </c>
      <c r="D3070" s="140" t="s">
        <v>3446</v>
      </c>
      <c r="E3070" s="140" t="s">
        <v>3554</v>
      </c>
      <c r="F3070" s="140" t="s">
        <v>3879</v>
      </c>
      <c r="G3070" s="145">
        <v>0</v>
      </c>
      <c r="H3070" s="142">
        <v>0</v>
      </c>
      <c r="I3070" s="144">
        <v>0</v>
      </c>
    </row>
    <row r="3071" spans="1:9" x14ac:dyDescent="0.25">
      <c r="A3071" s="138" t="s">
        <v>3910</v>
      </c>
      <c r="B3071" s="140" t="s">
        <v>3445</v>
      </c>
      <c r="C3071" s="139" t="s">
        <v>1530</v>
      </c>
      <c r="D3071" s="140" t="s">
        <v>3446</v>
      </c>
      <c r="E3071" s="140" t="s">
        <v>3554</v>
      </c>
      <c r="F3071" s="140" t="s">
        <v>3879</v>
      </c>
      <c r="G3071" s="145">
        <v>0</v>
      </c>
      <c r="H3071" s="142">
        <v>0</v>
      </c>
      <c r="I3071" s="144">
        <v>0</v>
      </c>
    </row>
    <row r="3072" spans="1:9" x14ac:dyDescent="0.25">
      <c r="A3072" s="138" t="s">
        <v>3910</v>
      </c>
      <c r="B3072" s="140" t="s">
        <v>3445</v>
      </c>
      <c r="C3072" s="139" t="s">
        <v>1530</v>
      </c>
      <c r="D3072" s="140" t="s">
        <v>3446</v>
      </c>
      <c r="E3072" s="140" t="s">
        <v>3554</v>
      </c>
      <c r="F3072" s="140" t="s">
        <v>3879</v>
      </c>
      <c r="G3072" s="145">
        <v>0</v>
      </c>
      <c r="H3072" s="142">
        <v>0</v>
      </c>
      <c r="I3072" s="144">
        <v>0</v>
      </c>
    </row>
    <row r="3073" spans="1:9" x14ac:dyDescent="0.25">
      <c r="A3073" s="138" t="s">
        <v>3910</v>
      </c>
      <c r="B3073" s="140" t="s">
        <v>3445</v>
      </c>
      <c r="C3073" s="139" t="s">
        <v>1530</v>
      </c>
      <c r="D3073" s="140" t="s">
        <v>3446</v>
      </c>
      <c r="E3073" s="140" t="s">
        <v>3554</v>
      </c>
      <c r="F3073" s="140" t="s">
        <v>3879</v>
      </c>
      <c r="G3073" s="145">
        <v>0</v>
      </c>
      <c r="H3073" s="142">
        <v>0</v>
      </c>
      <c r="I3073" s="144">
        <v>0</v>
      </c>
    </row>
    <row r="3074" spans="1:9" x14ac:dyDescent="0.25">
      <c r="A3074" s="138" t="s">
        <v>3910</v>
      </c>
      <c r="B3074" s="140" t="s">
        <v>3445</v>
      </c>
      <c r="C3074" s="139" t="s">
        <v>1530</v>
      </c>
      <c r="D3074" s="140" t="s">
        <v>3446</v>
      </c>
      <c r="E3074" s="140" t="s">
        <v>3554</v>
      </c>
      <c r="F3074" s="140" t="s">
        <v>3879</v>
      </c>
      <c r="G3074" s="145">
        <v>0</v>
      </c>
      <c r="H3074" s="142">
        <v>0</v>
      </c>
      <c r="I3074" s="144">
        <v>0</v>
      </c>
    </row>
    <row r="3075" spans="1:9" x14ac:dyDescent="0.25">
      <c r="A3075" s="138" t="s">
        <v>3911</v>
      </c>
      <c r="B3075" s="140" t="s">
        <v>3445</v>
      </c>
      <c r="C3075" s="139" t="s">
        <v>1535</v>
      </c>
      <c r="D3075" s="140" t="s">
        <v>3446</v>
      </c>
      <c r="E3075" s="140" t="s">
        <v>3554</v>
      </c>
      <c r="F3075" s="140" t="s">
        <v>3879</v>
      </c>
      <c r="G3075" s="145">
        <v>0</v>
      </c>
      <c r="H3075" s="142">
        <v>0</v>
      </c>
      <c r="I3075" s="144">
        <v>0</v>
      </c>
    </row>
    <row r="3076" spans="1:9" x14ac:dyDescent="0.25">
      <c r="A3076" s="138" t="s">
        <v>3911</v>
      </c>
      <c r="B3076" s="140" t="s">
        <v>3445</v>
      </c>
      <c r="C3076" s="139" t="s">
        <v>1535</v>
      </c>
      <c r="D3076" s="140" t="s">
        <v>3446</v>
      </c>
      <c r="E3076" s="140" t="s">
        <v>3554</v>
      </c>
      <c r="F3076" s="140" t="s">
        <v>3879</v>
      </c>
      <c r="G3076" s="145">
        <v>0</v>
      </c>
      <c r="H3076" s="142">
        <v>0</v>
      </c>
      <c r="I3076" s="144">
        <v>0</v>
      </c>
    </row>
    <row r="3077" spans="1:9" x14ac:dyDescent="0.25">
      <c r="A3077" s="138" t="s">
        <v>3911</v>
      </c>
      <c r="B3077" s="140" t="s">
        <v>3445</v>
      </c>
      <c r="C3077" s="139" t="s">
        <v>1535</v>
      </c>
      <c r="D3077" s="140" t="s">
        <v>3446</v>
      </c>
      <c r="E3077" s="140" t="s">
        <v>3554</v>
      </c>
      <c r="F3077" s="140" t="s">
        <v>3879</v>
      </c>
      <c r="G3077" s="145">
        <v>0</v>
      </c>
      <c r="H3077" s="142">
        <v>0</v>
      </c>
      <c r="I3077" s="144">
        <v>0</v>
      </c>
    </row>
    <row r="3078" spans="1:9" x14ac:dyDescent="0.25">
      <c r="A3078" s="138" t="s">
        <v>3911</v>
      </c>
      <c r="B3078" s="140" t="s">
        <v>3445</v>
      </c>
      <c r="C3078" s="139" t="s">
        <v>1535</v>
      </c>
      <c r="D3078" s="140" t="s">
        <v>3446</v>
      </c>
      <c r="E3078" s="140" t="s">
        <v>3554</v>
      </c>
      <c r="F3078" s="140" t="s">
        <v>3879</v>
      </c>
      <c r="G3078" s="145">
        <v>0</v>
      </c>
      <c r="H3078" s="142">
        <v>0</v>
      </c>
      <c r="I3078" s="144">
        <v>0</v>
      </c>
    </row>
    <row r="3079" spans="1:9" x14ac:dyDescent="0.25">
      <c r="A3079" s="138" t="s">
        <v>3911</v>
      </c>
      <c r="B3079" s="140" t="s">
        <v>3445</v>
      </c>
      <c r="C3079" s="139" t="s">
        <v>1535</v>
      </c>
      <c r="D3079" s="140" t="s">
        <v>3446</v>
      </c>
      <c r="E3079" s="140" t="s">
        <v>3554</v>
      </c>
      <c r="F3079" s="140" t="s">
        <v>3879</v>
      </c>
      <c r="G3079" s="145">
        <v>0</v>
      </c>
      <c r="H3079" s="142">
        <v>0</v>
      </c>
      <c r="I3079" s="144">
        <v>0</v>
      </c>
    </row>
    <row r="3080" spans="1:9" x14ac:dyDescent="0.25">
      <c r="A3080" s="138" t="s">
        <v>3911</v>
      </c>
      <c r="B3080" s="140" t="s">
        <v>3445</v>
      </c>
      <c r="C3080" s="139" t="s">
        <v>1535</v>
      </c>
      <c r="D3080" s="140" t="s">
        <v>3446</v>
      </c>
      <c r="E3080" s="140" t="s">
        <v>3554</v>
      </c>
      <c r="F3080" s="140" t="s">
        <v>3879</v>
      </c>
      <c r="G3080" s="145">
        <v>0</v>
      </c>
      <c r="H3080" s="142">
        <v>0</v>
      </c>
      <c r="I3080" s="144">
        <v>0</v>
      </c>
    </row>
    <row r="3081" spans="1:9" x14ac:dyDescent="0.25">
      <c r="A3081" s="138" t="s">
        <v>3912</v>
      </c>
      <c r="B3081" s="140" t="s">
        <v>3445</v>
      </c>
      <c r="C3081" s="139" t="s">
        <v>1540</v>
      </c>
      <c r="D3081" s="140" t="s">
        <v>3446</v>
      </c>
      <c r="E3081" s="140" t="s">
        <v>3554</v>
      </c>
      <c r="F3081" s="140" t="s">
        <v>3879</v>
      </c>
      <c r="G3081" s="145">
        <v>0</v>
      </c>
      <c r="H3081" s="142">
        <v>0</v>
      </c>
      <c r="I3081" s="144">
        <v>0</v>
      </c>
    </row>
    <row r="3082" spans="1:9" x14ac:dyDescent="0.25">
      <c r="A3082" s="138" t="s">
        <v>3912</v>
      </c>
      <c r="B3082" s="140" t="s">
        <v>3445</v>
      </c>
      <c r="C3082" s="139" t="s">
        <v>1540</v>
      </c>
      <c r="D3082" s="140" t="s">
        <v>3446</v>
      </c>
      <c r="E3082" s="140" t="s">
        <v>3554</v>
      </c>
      <c r="F3082" s="140" t="s">
        <v>3879</v>
      </c>
      <c r="G3082" s="145">
        <v>0</v>
      </c>
      <c r="H3082" s="142">
        <v>0</v>
      </c>
      <c r="I3082" s="144">
        <v>0</v>
      </c>
    </row>
    <row r="3083" spans="1:9" x14ac:dyDescent="0.25">
      <c r="A3083" s="138" t="s">
        <v>3912</v>
      </c>
      <c r="B3083" s="140" t="s">
        <v>3445</v>
      </c>
      <c r="C3083" s="139" t="s">
        <v>1540</v>
      </c>
      <c r="D3083" s="140" t="s">
        <v>3446</v>
      </c>
      <c r="E3083" s="140" t="s">
        <v>3554</v>
      </c>
      <c r="F3083" s="140" t="s">
        <v>3879</v>
      </c>
      <c r="G3083" s="145">
        <v>0</v>
      </c>
      <c r="H3083" s="142">
        <v>0</v>
      </c>
      <c r="I3083" s="144">
        <v>0</v>
      </c>
    </row>
    <row r="3084" spans="1:9" x14ac:dyDescent="0.25">
      <c r="A3084" s="138" t="s">
        <v>3912</v>
      </c>
      <c r="B3084" s="140" t="s">
        <v>3445</v>
      </c>
      <c r="C3084" s="139" t="s">
        <v>1540</v>
      </c>
      <c r="D3084" s="140" t="s">
        <v>3446</v>
      </c>
      <c r="E3084" s="140" t="s">
        <v>3554</v>
      </c>
      <c r="F3084" s="140" t="s">
        <v>3879</v>
      </c>
      <c r="G3084" s="145">
        <v>0</v>
      </c>
      <c r="H3084" s="142">
        <v>0</v>
      </c>
      <c r="I3084" s="144">
        <v>0</v>
      </c>
    </row>
    <row r="3085" spans="1:9" x14ac:dyDescent="0.25">
      <c r="A3085" s="138" t="s">
        <v>3912</v>
      </c>
      <c r="B3085" s="140" t="s">
        <v>3445</v>
      </c>
      <c r="C3085" s="139" t="s">
        <v>1540</v>
      </c>
      <c r="D3085" s="140" t="s">
        <v>3446</v>
      </c>
      <c r="E3085" s="140" t="s">
        <v>3554</v>
      </c>
      <c r="F3085" s="140" t="s">
        <v>3879</v>
      </c>
      <c r="G3085" s="145">
        <v>0</v>
      </c>
      <c r="H3085" s="142">
        <v>0</v>
      </c>
      <c r="I3085" s="144">
        <v>0</v>
      </c>
    </row>
    <row r="3086" spans="1:9" x14ac:dyDescent="0.25">
      <c r="A3086" s="138" t="s">
        <v>3912</v>
      </c>
      <c r="B3086" s="140" t="s">
        <v>3445</v>
      </c>
      <c r="C3086" s="139" t="s">
        <v>1540</v>
      </c>
      <c r="D3086" s="140" t="s">
        <v>3446</v>
      </c>
      <c r="E3086" s="140" t="s">
        <v>3554</v>
      </c>
      <c r="F3086" s="140" t="s">
        <v>3879</v>
      </c>
      <c r="G3086" s="145">
        <v>0</v>
      </c>
      <c r="H3086" s="142">
        <v>0</v>
      </c>
      <c r="I3086" s="144">
        <v>0</v>
      </c>
    </row>
    <row r="3087" spans="1:9" x14ac:dyDescent="0.25">
      <c r="A3087" s="138" t="s">
        <v>3913</v>
      </c>
      <c r="B3087" s="140" t="s">
        <v>3445</v>
      </c>
      <c r="C3087" s="139" t="s">
        <v>1545</v>
      </c>
      <c r="D3087" s="140" t="s">
        <v>3446</v>
      </c>
      <c r="E3087" s="140" t="s">
        <v>3554</v>
      </c>
      <c r="F3087" s="140" t="s">
        <v>3879</v>
      </c>
      <c r="G3087" s="145">
        <v>0</v>
      </c>
      <c r="H3087" s="142">
        <v>0</v>
      </c>
      <c r="I3087" s="144">
        <v>0</v>
      </c>
    </row>
    <row r="3088" spans="1:9" x14ac:dyDescent="0.25">
      <c r="A3088" s="138" t="s">
        <v>3913</v>
      </c>
      <c r="B3088" s="140" t="s">
        <v>3445</v>
      </c>
      <c r="C3088" s="139" t="s">
        <v>1545</v>
      </c>
      <c r="D3088" s="140" t="s">
        <v>3446</v>
      </c>
      <c r="E3088" s="140" t="s">
        <v>3554</v>
      </c>
      <c r="F3088" s="140" t="s">
        <v>3879</v>
      </c>
      <c r="G3088" s="145">
        <v>0</v>
      </c>
      <c r="H3088" s="142">
        <v>0</v>
      </c>
      <c r="I3088" s="144">
        <v>0</v>
      </c>
    </row>
    <row r="3089" spans="1:9" x14ac:dyDescent="0.25">
      <c r="A3089" s="138" t="s">
        <v>3913</v>
      </c>
      <c r="B3089" s="140" t="s">
        <v>3445</v>
      </c>
      <c r="C3089" s="139" t="s">
        <v>1545</v>
      </c>
      <c r="D3089" s="140" t="s">
        <v>3446</v>
      </c>
      <c r="E3089" s="140" t="s">
        <v>3554</v>
      </c>
      <c r="F3089" s="140" t="s">
        <v>3879</v>
      </c>
      <c r="G3089" s="145">
        <v>0</v>
      </c>
      <c r="H3089" s="142">
        <v>0</v>
      </c>
      <c r="I3089" s="144">
        <v>0</v>
      </c>
    </row>
    <row r="3090" spans="1:9" x14ac:dyDescent="0.25">
      <c r="A3090" s="138" t="s">
        <v>3913</v>
      </c>
      <c r="B3090" s="140" t="s">
        <v>3445</v>
      </c>
      <c r="C3090" s="139" t="s">
        <v>1545</v>
      </c>
      <c r="D3090" s="140" t="s">
        <v>3446</v>
      </c>
      <c r="E3090" s="140" t="s">
        <v>3554</v>
      </c>
      <c r="F3090" s="140" t="s">
        <v>3879</v>
      </c>
      <c r="G3090" s="145">
        <v>0</v>
      </c>
      <c r="H3090" s="142">
        <v>0</v>
      </c>
      <c r="I3090" s="144">
        <v>0</v>
      </c>
    </row>
    <row r="3091" spans="1:9" x14ac:dyDescent="0.25">
      <c r="A3091" s="138" t="s">
        <v>3913</v>
      </c>
      <c r="B3091" s="140" t="s">
        <v>3445</v>
      </c>
      <c r="C3091" s="139" t="s">
        <v>1545</v>
      </c>
      <c r="D3091" s="140" t="s">
        <v>3446</v>
      </c>
      <c r="E3091" s="140" t="s">
        <v>3554</v>
      </c>
      <c r="F3091" s="140" t="s">
        <v>3879</v>
      </c>
      <c r="G3091" s="145">
        <v>0</v>
      </c>
      <c r="H3091" s="142">
        <v>0</v>
      </c>
      <c r="I3091" s="144">
        <v>0</v>
      </c>
    </row>
    <row r="3092" spans="1:9" x14ac:dyDescent="0.25">
      <c r="A3092" s="138" t="s">
        <v>3913</v>
      </c>
      <c r="B3092" s="140" t="s">
        <v>3445</v>
      </c>
      <c r="C3092" s="139" t="s">
        <v>1545</v>
      </c>
      <c r="D3092" s="140" t="s">
        <v>3446</v>
      </c>
      <c r="E3092" s="140" t="s">
        <v>3554</v>
      </c>
      <c r="F3092" s="140" t="s">
        <v>3879</v>
      </c>
      <c r="G3092" s="145">
        <v>0</v>
      </c>
      <c r="H3092" s="142">
        <v>0</v>
      </c>
      <c r="I3092" s="144">
        <v>0</v>
      </c>
    </row>
    <row r="3093" spans="1:9" x14ac:dyDescent="0.25">
      <c r="A3093" s="138" t="s">
        <v>3914</v>
      </c>
      <c r="B3093" s="140" t="s">
        <v>3445</v>
      </c>
      <c r="C3093" s="139" t="s">
        <v>1550</v>
      </c>
      <c r="D3093" s="140" t="s">
        <v>3446</v>
      </c>
      <c r="E3093" s="140" t="s">
        <v>3554</v>
      </c>
      <c r="F3093" s="140" t="s">
        <v>3879</v>
      </c>
      <c r="G3093" s="145">
        <v>0</v>
      </c>
      <c r="H3093" s="142">
        <v>0</v>
      </c>
      <c r="I3093" s="144">
        <v>0</v>
      </c>
    </row>
    <row r="3094" spans="1:9" x14ac:dyDescent="0.25">
      <c r="A3094" s="138" t="s">
        <v>3914</v>
      </c>
      <c r="B3094" s="140" t="s">
        <v>3445</v>
      </c>
      <c r="C3094" s="139" t="s">
        <v>1550</v>
      </c>
      <c r="D3094" s="140" t="s">
        <v>3446</v>
      </c>
      <c r="E3094" s="140" t="s">
        <v>3554</v>
      </c>
      <c r="F3094" s="140" t="s">
        <v>3879</v>
      </c>
      <c r="G3094" s="145">
        <v>0</v>
      </c>
      <c r="H3094" s="142">
        <v>0</v>
      </c>
      <c r="I3094" s="144">
        <v>0</v>
      </c>
    </row>
    <row r="3095" spans="1:9" x14ac:dyDescent="0.25">
      <c r="A3095" s="138" t="s">
        <v>3914</v>
      </c>
      <c r="B3095" s="140" t="s">
        <v>3445</v>
      </c>
      <c r="C3095" s="139" t="s">
        <v>1550</v>
      </c>
      <c r="D3095" s="140" t="s">
        <v>3446</v>
      </c>
      <c r="E3095" s="140" t="s">
        <v>3554</v>
      </c>
      <c r="F3095" s="140" t="s">
        <v>3879</v>
      </c>
      <c r="G3095" s="145">
        <v>0</v>
      </c>
      <c r="H3095" s="142">
        <v>0</v>
      </c>
      <c r="I3095" s="144">
        <v>0</v>
      </c>
    </row>
    <row r="3096" spans="1:9" x14ac:dyDescent="0.25">
      <c r="A3096" s="138" t="s">
        <v>3914</v>
      </c>
      <c r="B3096" s="140" t="s">
        <v>3445</v>
      </c>
      <c r="C3096" s="139" t="s">
        <v>1550</v>
      </c>
      <c r="D3096" s="140" t="s">
        <v>3446</v>
      </c>
      <c r="E3096" s="140" t="s">
        <v>3554</v>
      </c>
      <c r="F3096" s="140" t="s">
        <v>3879</v>
      </c>
      <c r="G3096" s="145">
        <v>0</v>
      </c>
      <c r="H3096" s="142">
        <v>0</v>
      </c>
      <c r="I3096" s="144">
        <v>0</v>
      </c>
    </row>
    <row r="3097" spans="1:9" x14ac:dyDescent="0.25">
      <c r="A3097" s="138" t="s">
        <v>3914</v>
      </c>
      <c r="B3097" s="140" t="s">
        <v>3445</v>
      </c>
      <c r="C3097" s="139" t="s">
        <v>1550</v>
      </c>
      <c r="D3097" s="140" t="s">
        <v>3446</v>
      </c>
      <c r="E3097" s="140" t="s">
        <v>3554</v>
      </c>
      <c r="F3097" s="140" t="s">
        <v>3879</v>
      </c>
      <c r="G3097" s="145">
        <v>0</v>
      </c>
      <c r="H3097" s="142">
        <v>0</v>
      </c>
      <c r="I3097" s="144">
        <v>0</v>
      </c>
    </row>
    <row r="3098" spans="1:9" x14ac:dyDescent="0.25">
      <c r="A3098" s="138" t="s">
        <v>3914</v>
      </c>
      <c r="B3098" s="140" t="s">
        <v>3445</v>
      </c>
      <c r="C3098" s="139" t="s">
        <v>1550</v>
      </c>
      <c r="D3098" s="140" t="s">
        <v>3446</v>
      </c>
      <c r="E3098" s="140" t="s">
        <v>3554</v>
      </c>
      <c r="F3098" s="140" t="s">
        <v>3879</v>
      </c>
      <c r="G3098" s="145">
        <v>0</v>
      </c>
      <c r="H3098" s="142">
        <v>0</v>
      </c>
      <c r="I3098" s="144">
        <v>0</v>
      </c>
    </row>
    <row r="3099" spans="1:9" x14ac:dyDescent="0.25">
      <c r="A3099" s="138" t="s">
        <v>3915</v>
      </c>
      <c r="B3099" s="140" t="s">
        <v>3445</v>
      </c>
      <c r="C3099" s="139" t="s">
        <v>1555</v>
      </c>
      <c r="D3099" s="140" t="s">
        <v>3446</v>
      </c>
      <c r="E3099" s="140" t="s">
        <v>3554</v>
      </c>
      <c r="F3099" s="140" t="s">
        <v>3879</v>
      </c>
      <c r="G3099" s="145">
        <v>0</v>
      </c>
      <c r="H3099" s="142">
        <v>0</v>
      </c>
      <c r="I3099" s="144">
        <v>0</v>
      </c>
    </row>
    <row r="3100" spans="1:9" x14ac:dyDescent="0.25">
      <c r="A3100" s="138" t="s">
        <v>3915</v>
      </c>
      <c r="B3100" s="140" t="s">
        <v>3445</v>
      </c>
      <c r="C3100" s="139" t="s">
        <v>1555</v>
      </c>
      <c r="D3100" s="140" t="s">
        <v>3446</v>
      </c>
      <c r="E3100" s="140" t="s">
        <v>3554</v>
      </c>
      <c r="F3100" s="140" t="s">
        <v>3879</v>
      </c>
      <c r="G3100" s="145">
        <v>0</v>
      </c>
      <c r="H3100" s="142">
        <v>0</v>
      </c>
      <c r="I3100" s="144">
        <v>0</v>
      </c>
    </row>
    <row r="3101" spans="1:9" x14ac:dyDescent="0.25">
      <c r="A3101" s="138" t="s">
        <v>3915</v>
      </c>
      <c r="B3101" s="140" t="s">
        <v>3445</v>
      </c>
      <c r="C3101" s="139" t="s">
        <v>1555</v>
      </c>
      <c r="D3101" s="140" t="s">
        <v>3446</v>
      </c>
      <c r="E3101" s="140" t="s">
        <v>3554</v>
      </c>
      <c r="F3101" s="140" t="s">
        <v>3879</v>
      </c>
      <c r="G3101" s="145">
        <v>0</v>
      </c>
      <c r="H3101" s="142">
        <v>0</v>
      </c>
      <c r="I3101" s="144">
        <v>0</v>
      </c>
    </row>
    <row r="3102" spans="1:9" x14ac:dyDescent="0.25">
      <c r="A3102" s="138" t="s">
        <v>3915</v>
      </c>
      <c r="B3102" s="140" t="s">
        <v>3445</v>
      </c>
      <c r="C3102" s="139" t="s">
        <v>1555</v>
      </c>
      <c r="D3102" s="140" t="s">
        <v>3446</v>
      </c>
      <c r="E3102" s="140" t="s">
        <v>3554</v>
      </c>
      <c r="F3102" s="140" t="s">
        <v>3879</v>
      </c>
      <c r="G3102" s="145">
        <v>0</v>
      </c>
      <c r="H3102" s="142">
        <v>0</v>
      </c>
      <c r="I3102" s="144">
        <v>0</v>
      </c>
    </row>
    <row r="3103" spans="1:9" x14ac:dyDescent="0.25">
      <c r="A3103" s="138" t="s">
        <v>3915</v>
      </c>
      <c r="B3103" s="140" t="s">
        <v>3445</v>
      </c>
      <c r="C3103" s="139" t="s">
        <v>1555</v>
      </c>
      <c r="D3103" s="140" t="s">
        <v>3446</v>
      </c>
      <c r="E3103" s="140" t="s">
        <v>3554</v>
      </c>
      <c r="F3103" s="140" t="s">
        <v>3879</v>
      </c>
      <c r="G3103" s="145">
        <v>0</v>
      </c>
      <c r="H3103" s="142">
        <v>0</v>
      </c>
      <c r="I3103" s="144">
        <v>0</v>
      </c>
    </row>
    <row r="3104" spans="1:9" x14ac:dyDescent="0.25">
      <c r="A3104" s="138" t="s">
        <v>3915</v>
      </c>
      <c r="B3104" s="140" t="s">
        <v>3445</v>
      </c>
      <c r="C3104" s="139" t="s">
        <v>1555</v>
      </c>
      <c r="D3104" s="140" t="s">
        <v>3446</v>
      </c>
      <c r="E3104" s="140" t="s">
        <v>3554</v>
      </c>
      <c r="F3104" s="140" t="s">
        <v>3879</v>
      </c>
      <c r="G3104" s="145">
        <v>0</v>
      </c>
      <c r="H3104" s="142">
        <v>0</v>
      </c>
      <c r="I3104" s="144">
        <v>0</v>
      </c>
    </row>
    <row r="3105" spans="1:9" x14ac:dyDescent="0.25">
      <c r="A3105" s="138" t="s">
        <v>3916</v>
      </c>
      <c r="B3105" s="140" t="s">
        <v>3445</v>
      </c>
      <c r="C3105" s="139" t="s">
        <v>1560</v>
      </c>
      <c r="D3105" s="140" t="s">
        <v>3446</v>
      </c>
      <c r="E3105" s="140" t="s">
        <v>3554</v>
      </c>
      <c r="F3105" s="140" t="s">
        <v>3879</v>
      </c>
      <c r="G3105" s="145">
        <v>0</v>
      </c>
      <c r="H3105" s="142">
        <v>0</v>
      </c>
      <c r="I3105" s="144">
        <v>0</v>
      </c>
    </row>
    <row r="3106" spans="1:9" x14ac:dyDescent="0.25">
      <c r="A3106" s="138" t="s">
        <v>3916</v>
      </c>
      <c r="B3106" s="140" t="s">
        <v>3445</v>
      </c>
      <c r="C3106" s="139" t="s">
        <v>1560</v>
      </c>
      <c r="D3106" s="140" t="s">
        <v>3446</v>
      </c>
      <c r="E3106" s="140" t="s">
        <v>3554</v>
      </c>
      <c r="F3106" s="140" t="s">
        <v>3879</v>
      </c>
      <c r="G3106" s="145">
        <v>0</v>
      </c>
      <c r="H3106" s="142">
        <v>0</v>
      </c>
      <c r="I3106" s="144">
        <v>0</v>
      </c>
    </row>
    <row r="3107" spans="1:9" x14ac:dyDescent="0.25">
      <c r="A3107" s="138" t="s">
        <v>3916</v>
      </c>
      <c r="B3107" s="140" t="s">
        <v>3445</v>
      </c>
      <c r="C3107" s="139" t="s">
        <v>1560</v>
      </c>
      <c r="D3107" s="140" t="s">
        <v>3446</v>
      </c>
      <c r="E3107" s="140" t="s">
        <v>3554</v>
      </c>
      <c r="F3107" s="140" t="s">
        <v>3879</v>
      </c>
      <c r="G3107" s="145">
        <v>0</v>
      </c>
      <c r="H3107" s="142">
        <v>0</v>
      </c>
      <c r="I3107" s="144">
        <v>0</v>
      </c>
    </row>
    <row r="3108" spans="1:9" x14ac:dyDescent="0.25">
      <c r="A3108" s="138" t="s">
        <v>3916</v>
      </c>
      <c r="B3108" s="140" t="s">
        <v>3445</v>
      </c>
      <c r="C3108" s="139" t="s">
        <v>1560</v>
      </c>
      <c r="D3108" s="140" t="s">
        <v>3446</v>
      </c>
      <c r="E3108" s="140" t="s">
        <v>3554</v>
      </c>
      <c r="F3108" s="140" t="s">
        <v>3879</v>
      </c>
      <c r="G3108" s="145">
        <v>0</v>
      </c>
      <c r="H3108" s="142">
        <v>0</v>
      </c>
      <c r="I3108" s="144">
        <v>0</v>
      </c>
    </row>
    <row r="3109" spans="1:9" x14ac:dyDescent="0.25">
      <c r="A3109" s="138" t="s">
        <v>3916</v>
      </c>
      <c r="B3109" s="140" t="s">
        <v>3445</v>
      </c>
      <c r="C3109" s="139" t="s">
        <v>1560</v>
      </c>
      <c r="D3109" s="140" t="s">
        <v>3446</v>
      </c>
      <c r="E3109" s="140" t="s">
        <v>3554</v>
      </c>
      <c r="F3109" s="140" t="s">
        <v>3879</v>
      </c>
      <c r="G3109" s="145">
        <v>0</v>
      </c>
      <c r="H3109" s="142">
        <v>0</v>
      </c>
      <c r="I3109" s="144">
        <v>0</v>
      </c>
    </row>
    <row r="3110" spans="1:9" x14ac:dyDescent="0.25">
      <c r="A3110" s="138" t="s">
        <v>3916</v>
      </c>
      <c r="B3110" s="140" t="s">
        <v>3445</v>
      </c>
      <c r="C3110" s="139" t="s">
        <v>1560</v>
      </c>
      <c r="D3110" s="140" t="s">
        <v>3446</v>
      </c>
      <c r="E3110" s="140" t="s">
        <v>3554</v>
      </c>
      <c r="F3110" s="140" t="s">
        <v>3879</v>
      </c>
      <c r="G3110" s="145">
        <v>0</v>
      </c>
      <c r="H3110" s="142">
        <v>0</v>
      </c>
      <c r="I3110" s="144">
        <v>0</v>
      </c>
    </row>
    <row r="3111" spans="1:9" x14ac:dyDescent="0.25">
      <c r="A3111" s="138" t="s">
        <v>3917</v>
      </c>
      <c r="B3111" s="140" t="s">
        <v>3445</v>
      </c>
      <c r="C3111" s="139" t="s">
        <v>1565</v>
      </c>
      <c r="D3111" s="140" t="s">
        <v>3446</v>
      </c>
      <c r="E3111" s="140" t="s">
        <v>3554</v>
      </c>
      <c r="F3111" s="140" t="s">
        <v>3879</v>
      </c>
      <c r="G3111" s="145">
        <v>0</v>
      </c>
      <c r="H3111" s="142">
        <v>0</v>
      </c>
      <c r="I3111" s="144">
        <v>0</v>
      </c>
    </row>
    <row r="3112" spans="1:9" x14ac:dyDescent="0.25">
      <c r="A3112" s="138" t="s">
        <v>3917</v>
      </c>
      <c r="B3112" s="140" t="s">
        <v>3445</v>
      </c>
      <c r="C3112" s="139" t="s">
        <v>1565</v>
      </c>
      <c r="D3112" s="140" t="s">
        <v>3446</v>
      </c>
      <c r="E3112" s="140" t="s">
        <v>3554</v>
      </c>
      <c r="F3112" s="140" t="s">
        <v>3879</v>
      </c>
      <c r="G3112" s="145">
        <v>0</v>
      </c>
      <c r="H3112" s="142">
        <v>0</v>
      </c>
      <c r="I3112" s="144">
        <v>0</v>
      </c>
    </row>
    <row r="3113" spans="1:9" x14ac:dyDescent="0.25">
      <c r="A3113" s="138" t="s">
        <v>3917</v>
      </c>
      <c r="B3113" s="140" t="s">
        <v>3445</v>
      </c>
      <c r="C3113" s="139" t="s">
        <v>1565</v>
      </c>
      <c r="D3113" s="140" t="s">
        <v>3446</v>
      </c>
      <c r="E3113" s="140" t="s">
        <v>3554</v>
      </c>
      <c r="F3113" s="140" t="s">
        <v>3879</v>
      </c>
      <c r="G3113" s="145">
        <v>0</v>
      </c>
      <c r="H3113" s="142">
        <v>0</v>
      </c>
      <c r="I3113" s="144">
        <v>0</v>
      </c>
    </row>
    <row r="3114" spans="1:9" x14ac:dyDescent="0.25">
      <c r="A3114" s="138" t="s">
        <v>3917</v>
      </c>
      <c r="B3114" s="140" t="s">
        <v>3445</v>
      </c>
      <c r="C3114" s="139" t="s">
        <v>1565</v>
      </c>
      <c r="D3114" s="140" t="s">
        <v>3446</v>
      </c>
      <c r="E3114" s="140" t="s">
        <v>3554</v>
      </c>
      <c r="F3114" s="140" t="s">
        <v>3879</v>
      </c>
      <c r="G3114" s="145">
        <v>0</v>
      </c>
      <c r="H3114" s="142">
        <v>0</v>
      </c>
      <c r="I3114" s="144">
        <v>0</v>
      </c>
    </row>
    <row r="3115" spans="1:9" x14ac:dyDescent="0.25">
      <c r="A3115" s="138" t="s">
        <v>3917</v>
      </c>
      <c r="B3115" s="140" t="s">
        <v>3445</v>
      </c>
      <c r="C3115" s="139" t="s">
        <v>1565</v>
      </c>
      <c r="D3115" s="140" t="s">
        <v>3446</v>
      </c>
      <c r="E3115" s="140" t="s">
        <v>3554</v>
      </c>
      <c r="F3115" s="140" t="s">
        <v>3879</v>
      </c>
      <c r="G3115" s="145">
        <v>0</v>
      </c>
      <c r="H3115" s="142">
        <v>0</v>
      </c>
      <c r="I3115" s="144">
        <v>0</v>
      </c>
    </row>
    <row r="3116" spans="1:9" x14ac:dyDescent="0.25">
      <c r="A3116" s="138" t="s">
        <v>3917</v>
      </c>
      <c r="B3116" s="140" t="s">
        <v>3445</v>
      </c>
      <c r="C3116" s="139" t="s">
        <v>1565</v>
      </c>
      <c r="D3116" s="140" t="s">
        <v>3446</v>
      </c>
      <c r="E3116" s="140" t="s">
        <v>3554</v>
      </c>
      <c r="F3116" s="140" t="s">
        <v>3879</v>
      </c>
      <c r="G3116" s="145">
        <v>0</v>
      </c>
      <c r="H3116" s="142">
        <v>0</v>
      </c>
      <c r="I3116" s="144">
        <v>0</v>
      </c>
    </row>
    <row r="3117" spans="1:9" x14ac:dyDescent="0.25">
      <c r="A3117" s="138" t="s">
        <v>3918</v>
      </c>
      <c r="B3117" s="140" t="s">
        <v>3445</v>
      </c>
      <c r="C3117" s="139" t="s">
        <v>1570</v>
      </c>
      <c r="D3117" s="140" t="s">
        <v>3446</v>
      </c>
      <c r="E3117" s="140" t="s">
        <v>3554</v>
      </c>
      <c r="F3117" s="140" t="s">
        <v>3879</v>
      </c>
      <c r="G3117" s="145">
        <v>0</v>
      </c>
      <c r="H3117" s="142">
        <v>0</v>
      </c>
      <c r="I3117" s="144">
        <v>0</v>
      </c>
    </row>
    <row r="3118" spans="1:9" x14ac:dyDescent="0.25">
      <c r="A3118" s="138" t="s">
        <v>3918</v>
      </c>
      <c r="B3118" s="140" t="s">
        <v>3445</v>
      </c>
      <c r="C3118" s="139" t="s">
        <v>1570</v>
      </c>
      <c r="D3118" s="140" t="s">
        <v>3446</v>
      </c>
      <c r="E3118" s="140" t="s">
        <v>3554</v>
      </c>
      <c r="F3118" s="140" t="s">
        <v>3879</v>
      </c>
      <c r="G3118" s="145">
        <v>0</v>
      </c>
      <c r="H3118" s="142">
        <v>0</v>
      </c>
      <c r="I3118" s="144">
        <v>0</v>
      </c>
    </row>
    <row r="3119" spans="1:9" x14ac:dyDescent="0.25">
      <c r="A3119" s="138" t="s">
        <v>3918</v>
      </c>
      <c r="B3119" s="140" t="s">
        <v>3445</v>
      </c>
      <c r="C3119" s="139" t="s">
        <v>1570</v>
      </c>
      <c r="D3119" s="140" t="s">
        <v>3446</v>
      </c>
      <c r="E3119" s="140" t="s">
        <v>3554</v>
      </c>
      <c r="F3119" s="140" t="s">
        <v>3879</v>
      </c>
      <c r="G3119" s="145">
        <v>0</v>
      </c>
      <c r="H3119" s="142">
        <v>0</v>
      </c>
      <c r="I3119" s="144">
        <v>0</v>
      </c>
    </row>
    <row r="3120" spans="1:9" x14ac:dyDescent="0.25">
      <c r="A3120" s="138" t="s">
        <v>3918</v>
      </c>
      <c r="B3120" s="140" t="s">
        <v>3445</v>
      </c>
      <c r="C3120" s="139" t="s">
        <v>1570</v>
      </c>
      <c r="D3120" s="140" t="s">
        <v>3446</v>
      </c>
      <c r="E3120" s="140" t="s">
        <v>3554</v>
      </c>
      <c r="F3120" s="140" t="s">
        <v>3879</v>
      </c>
      <c r="G3120" s="145">
        <v>0</v>
      </c>
      <c r="H3120" s="142">
        <v>0</v>
      </c>
      <c r="I3120" s="144">
        <v>0</v>
      </c>
    </row>
    <row r="3121" spans="1:9" x14ac:dyDescent="0.25">
      <c r="A3121" s="138" t="s">
        <v>3918</v>
      </c>
      <c r="B3121" s="140" t="s">
        <v>3445</v>
      </c>
      <c r="C3121" s="139" t="s">
        <v>1570</v>
      </c>
      <c r="D3121" s="140" t="s">
        <v>3446</v>
      </c>
      <c r="E3121" s="140" t="s">
        <v>3554</v>
      </c>
      <c r="F3121" s="140" t="s">
        <v>3879</v>
      </c>
      <c r="G3121" s="145">
        <v>0</v>
      </c>
      <c r="H3121" s="142">
        <v>0</v>
      </c>
      <c r="I3121" s="144">
        <v>0</v>
      </c>
    </row>
    <row r="3122" spans="1:9" x14ac:dyDescent="0.25">
      <c r="A3122" s="138" t="s">
        <v>3918</v>
      </c>
      <c r="B3122" s="140" t="s">
        <v>3445</v>
      </c>
      <c r="C3122" s="139" t="s">
        <v>1570</v>
      </c>
      <c r="D3122" s="140" t="s">
        <v>3446</v>
      </c>
      <c r="E3122" s="140" t="s">
        <v>3554</v>
      </c>
      <c r="F3122" s="140" t="s">
        <v>3879</v>
      </c>
      <c r="G3122" s="145">
        <v>0</v>
      </c>
      <c r="H3122" s="142">
        <v>0</v>
      </c>
      <c r="I3122" s="144">
        <v>0</v>
      </c>
    </row>
    <row r="3123" spans="1:9" x14ac:dyDescent="0.25">
      <c r="A3123" s="138" t="s">
        <v>3919</v>
      </c>
      <c r="B3123" s="140" t="s">
        <v>3445</v>
      </c>
      <c r="C3123" s="139" t="s">
        <v>1516</v>
      </c>
      <c r="D3123" s="140" t="s">
        <v>3446</v>
      </c>
      <c r="E3123" s="140" t="s">
        <v>3523</v>
      </c>
      <c r="F3123" s="140" t="s">
        <v>3879</v>
      </c>
      <c r="G3123" s="145">
        <v>0</v>
      </c>
      <c r="H3123" s="142">
        <v>0</v>
      </c>
      <c r="I3123" s="144">
        <v>0</v>
      </c>
    </row>
    <row r="3124" spans="1:9" x14ac:dyDescent="0.25">
      <c r="A3124" s="138" t="s">
        <v>3919</v>
      </c>
      <c r="B3124" s="140" t="s">
        <v>3445</v>
      </c>
      <c r="C3124" s="139" t="s">
        <v>1516</v>
      </c>
      <c r="D3124" s="140" t="s">
        <v>3446</v>
      </c>
      <c r="E3124" s="140" t="s">
        <v>3523</v>
      </c>
      <c r="F3124" s="140" t="s">
        <v>3879</v>
      </c>
      <c r="G3124" s="145">
        <v>0</v>
      </c>
      <c r="H3124" s="142">
        <v>0</v>
      </c>
      <c r="I3124" s="144">
        <v>0</v>
      </c>
    </row>
    <row r="3125" spans="1:9" x14ac:dyDescent="0.25">
      <c r="A3125" s="138" t="s">
        <v>3919</v>
      </c>
      <c r="B3125" s="140" t="s">
        <v>3445</v>
      </c>
      <c r="C3125" s="139" t="s">
        <v>1516</v>
      </c>
      <c r="D3125" s="140" t="s">
        <v>3446</v>
      </c>
      <c r="E3125" s="140" t="s">
        <v>3523</v>
      </c>
      <c r="F3125" s="140" t="s">
        <v>3879</v>
      </c>
      <c r="G3125" s="145">
        <v>0</v>
      </c>
      <c r="H3125" s="142">
        <v>0</v>
      </c>
      <c r="I3125" s="144">
        <v>0</v>
      </c>
    </row>
    <row r="3126" spans="1:9" x14ac:dyDescent="0.25">
      <c r="A3126" s="138" t="s">
        <v>3919</v>
      </c>
      <c r="B3126" s="140" t="s">
        <v>3445</v>
      </c>
      <c r="C3126" s="139" t="s">
        <v>1516</v>
      </c>
      <c r="D3126" s="140" t="s">
        <v>3446</v>
      </c>
      <c r="E3126" s="140" t="s">
        <v>3523</v>
      </c>
      <c r="F3126" s="140" t="s">
        <v>3879</v>
      </c>
      <c r="G3126" s="145">
        <v>0</v>
      </c>
      <c r="H3126" s="142">
        <v>0</v>
      </c>
      <c r="I3126" s="144">
        <v>0</v>
      </c>
    </row>
    <row r="3127" spans="1:9" x14ac:dyDescent="0.25">
      <c r="A3127" s="138" t="s">
        <v>3919</v>
      </c>
      <c r="B3127" s="140" t="s">
        <v>3445</v>
      </c>
      <c r="C3127" s="139" t="s">
        <v>1516</v>
      </c>
      <c r="D3127" s="140" t="s">
        <v>3446</v>
      </c>
      <c r="E3127" s="140" t="s">
        <v>3523</v>
      </c>
      <c r="F3127" s="140" t="s">
        <v>3879</v>
      </c>
      <c r="G3127" s="145">
        <v>0</v>
      </c>
      <c r="H3127" s="142">
        <v>0</v>
      </c>
      <c r="I3127" s="144">
        <v>0</v>
      </c>
    </row>
    <row r="3128" spans="1:9" x14ac:dyDescent="0.25">
      <c r="A3128" s="138" t="s">
        <v>3919</v>
      </c>
      <c r="B3128" s="140" t="s">
        <v>3445</v>
      </c>
      <c r="C3128" s="139" t="s">
        <v>1516</v>
      </c>
      <c r="D3128" s="140" t="s">
        <v>3446</v>
      </c>
      <c r="E3128" s="140" t="s">
        <v>3523</v>
      </c>
      <c r="F3128" s="140" t="s">
        <v>3879</v>
      </c>
      <c r="G3128" s="145">
        <v>0</v>
      </c>
      <c r="H3128" s="142">
        <v>0</v>
      </c>
      <c r="I3128" s="144">
        <v>0</v>
      </c>
    </row>
    <row r="3129" spans="1:9" x14ac:dyDescent="0.25">
      <c r="A3129" s="138" t="s">
        <v>3920</v>
      </c>
      <c r="B3129" s="140" t="s">
        <v>3445</v>
      </c>
      <c r="C3129" s="139" t="s">
        <v>1530</v>
      </c>
      <c r="D3129" s="140" t="s">
        <v>3446</v>
      </c>
      <c r="E3129" s="140" t="s">
        <v>3523</v>
      </c>
      <c r="F3129" s="140" t="s">
        <v>3879</v>
      </c>
      <c r="G3129" s="145">
        <v>0</v>
      </c>
      <c r="H3129" s="142">
        <v>0</v>
      </c>
      <c r="I3129" s="144">
        <v>0</v>
      </c>
    </row>
    <row r="3130" spans="1:9" x14ac:dyDescent="0.25">
      <c r="A3130" s="138" t="s">
        <v>3920</v>
      </c>
      <c r="B3130" s="140" t="s">
        <v>3445</v>
      </c>
      <c r="C3130" s="139" t="s">
        <v>1530</v>
      </c>
      <c r="D3130" s="140" t="s">
        <v>3446</v>
      </c>
      <c r="E3130" s="140" t="s">
        <v>3523</v>
      </c>
      <c r="F3130" s="140" t="s">
        <v>3879</v>
      </c>
      <c r="G3130" s="145">
        <v>0</v>
      </c>
      <c r="H3130" s="142">
        <v>0</v>
      </c>
      <c r="I3130" s="144">
        <v>0</v>
      </c>
    </row>
    <row r="3131" spans="1:9" x14ac:dyDescent="0.25">
      <c r="A3131" s="138" t="s">
        <v>3920</v>
      </c>
      <c r="B3131" s="140" t="s">
        <v>3445</v>
      </c>
      <c r="C3131" s="139" t="s">
        <v>1530</v>
      </c>
      <c r="D3131" s="140" t="s">
        <v>3446</v>
      </c>
      <c r="E3131" s="140" t="s">
        <v>3523</v>
      </c>
      <c r="F3131" s="140" t="s">
        <v>3879</v>
      </c>
      <c r="G3131" s="145">
        <v>0</v>
      </c>
      <c r="H3131" s="142">
        <v>0</v>
      </c>
      <c r="I3131" s="144">
        <v>0</v>
      </c>
    </row>
    <row r="3132" spans="1:9" x14ac:dyDescent="0.25">
      <c r="A3132" s="138" t="s">
        <v>3920</v>
      </c>
      <c r="B3132" s="140" t="s">
        <v>3445</v>
      </c>
      <c r="C3132" s="139" t="s">
        <v>1530</v>
      </c>
      <c r="D3132" s="140" t="s">
        <v>3446</v>
      </c>
      <c r="E3132" s="140" t="s">
        <v>3523</v>
      </c>
      <c r="F3132" s="140" t="s">
        <v>3879</v>
      </c>
      <c r="G3132" s="145">
        <v>0</v>
      </c>
      <c r="H3132" s="142">
        <v>0</v>
      </c>
      <c r="I3132" s="144">
        <v>0</v>
      </c>
    </row>
    <row r="3133" spans="1:9" x14ac:dyDescent="0.25">
      <c r="A3133" s="138" t="s">
        <v>3920</v>
      </c>
      <c r="B3133" s="140" t="s">
        <v>3445</v>
      </c>
      <c r="C3133" s="139" t="s">
        <v>1530</v>
      </c>
      <c r="D3133" s="140" t="s">
        <v>3446</v>
      </c>
      <c r="E3133" s="140" t="s">
        <v>3523</v>
      </c>
      <c r="F3133" s="140" t="s">
        <v>3879</v>
      </c>
      <c r="G3133" s="145">
        <v>0</v>
      </c>
      <c r="H3133" s="142">
        <v>0</v>
      </c>
      <c r="I3133" s="144">
        <v>0</v>
      </c>
    </row>
    <row r="3134" spans="1:9" x14ac:dyDescent="0.25">
      <c r="A3134" s="138" t="s">
        <v>3920</v>
      </c>
      <c r="B3134" s="140" t="s">
        <v>3445</v>
      </c>
      <c r="C3134" s="139" t="s">
        <v>1530</v>
      </c>
      <c r="D3134" s="140" t="s">
        <v>3446</v>
      </c>
      <c r="E3134" s="140" t="s">
        <v>3523</v>
      </c>
      <c r="F3134" s="140" t="s">
        <v>3879</v>
      </c>
      <c r="G3134" s="145">
        <v>0</v>
      </c>
      <c r="H3134" s="142">
        <v>0</v>
      </c>
      <c r="I3134" s="144">
        <v>0</v>
      </c>
    </row>
    <row r="3135" spans="1:9" x14ac:dyDescent="0.25">
      <c r="A3135" s="138" t="s">
        <v>3921</v>
      </c>
      <c r="B3135" s="140" t="s">
        <v>3445</v>
      </c>
      <c r="C3135" s="139" t="s">
        <v>1535</v>
      </c>
      <c r="D3135" s="140" t="s">
        <v>3446</v>
      </c>
      <c r="E3135" s="140" t="s">
        <v>3523</v>
      </c>
      <c r="F3135" s="140" t="s">
        <v>3879</v>
      </c>
      <c r="G3135" s="145">
        <v>0</v>
      </c>
      <c r="H3135" s="142">
        <v>0</v>
      </c>
      <c r="I3135" s="144">
        <v>0</v>
      </c>
    </row>
    <row r="3136" spans="1:9" x14ac:dyDescent="0.25">
      <c r="A3136" s="138" t="s">
        <v>3921</v>
      </c>
      <c r="B3136" s="140" t="s">
        <v>3445</v>
      </c>
      <c r="C3136" s="139" t="s">
        <v>1535</v>
      </c>
      <c r="D3136" s="140" t="s">
        <v>3446</v>
      </c>
      <c r="E3136" s="140" t="s">
        <v>3523</v>
      </c>
      <c r="F3136" s="140" t="s">
        <v>3879</v>
      </c>
      <c r="G3136" s="145">
        <v>0</v>
      </c>
      <c r="H3136" s="142">
        <v>0</v>
      </c>
      <c r="I3136" s="144">
        <v>0</v>
      </c>
    </row>
    <row r="3137" spans="1:9" x14ac:dyDescent="0.25">
      <c r="A3137" s="138" t="s">
        <v>3921</v>
      </c>
      <c r="B3137" s="140" t="s">
        <v>3445</v>
      </c>
      <c r="C3137" s="139" t="s">
        <v>1535</v>
      </c>
      <c r="D3137" s="140" t="s">
        <v>3446</v>
      </c>
      <c r="E3137" s="140" t="s">
        <v>3523</v>
      </c>
      <c r="F3137" s="140" t="s">
        <v>3879</v>
      </c>
      <c r="G3137" s="145">
        <v>0</v>
      </c>
      <c r="H3137" s="142">
        <v>0</v>
      </c>
      <c r="I3137" s="144">
        <v>0</v>
      </c>
    </row>
    <row r="3138" spans="1:9" x14ac:dyDescent="0.25">
      <c r="A3138" s="138" t="s">
        <v>3921</v>
      </c>
      <c r="B3138" s="140" t="s">
        <v>3445</v>
      </c>
      <c r="C3138" s="139" t="s">
        <v>1535</v>
      </c>
      <c r="D3138" s="140" t="s">
        <v>3446</v>
      </c>
      <c r="E3138" s="140" t="s">
        <v>3523</v>
      </c>
      <c r="F3138" s="140" t="s">
        <v>3879</v>
      </c>
      <c r="G3138" s="145">
        <v>0</v>
      </c>
      <c r="H3138" s="142">
        <v>0</v>
      </c>
      <c r="I3138" s="144">
        <v>0</v>
      </c>
    </row>
    <row r="3139" spans="1:9" x14ac:dyDescent="0.25">
      <c r="A3139" s="138" t="s">
        <v>3921</v>
      </c>
      <c r="B3139" s="140" t="s">
        <v>3445</v>
      </c>
      <c r="C3139" s="139" t="s">
        <v>1535</v>
      </c>
      <c r="D3139" s="140" t="s">
        <v>3446</v>
      </c>
      <c r="E3139" s="140" t="s">
        <v>3523</v>
      </c>
      <c r="F3139" s="140" t="s">
        <v>3879</v>
      </c>
      <c r="G3139" s="145">
        <v>0</v>
      </c>
      <c r="H3139" s="142">
        <v>0</v>
      </c>
      <c r="I3139" s="144">
        <v>0</v>
      </c>
    </row>
    <row r="3140" spans="1:9" x14ac:dyDescent="0.25">
      <c r="A3140" s="138" t="s">
        <v>3921</v>
      </c>
      <c r="B3140" s="140" t="s">
        <v>3445</v>
      </c>
      <c r="C3140" s="139" t="s">
        <v>1535</v>
      </c>
      <c r="D3140" s="140" t="s">
        <v>3446</v>
      </c>
      <c r="E3140" s="140" t="s">
        <v>3523</v>
      </c>
      <c r="F3140" s="140" t="s">
        <v>3879</v>
      </c>
      <c r="G3140" s="145">
        <v>0</v>
      </c>
      <c r="H3140" s="142">
        <v>0</v>
      </c>
      <c r="I3140" s="144">
        <v>0</v>
      </c>
    </row>
    <row r="3141" spans="1:9" x14ac:dyDescent="0.25">
      <c r="A3141" s="138" t="s">
        <v>3922</v>
      </c>
      <c r="B3141" s="140" t="s">
        <v>3445</v>
      </c>
      <c r="C3141" s="139" t="s">
        <v>1540</v>
      </c>
      <c r="D3141" s="140" t="s">
        <v>3446</v>
      </c>
      <c r="E3141" s="140" t="s">
        <v>3523</v>
      </c>
      <c r="F3141" s="140" t="s">
        <v>3879</v>
      </c>
      <c r="G3141" s="145">
        <v>0</v>
      </c>
      <c r="H3141" s="142">
        <v>0</v>
      </c>
      <c r="I3141" s="144">
        <v>0</v>
      </c>
    </row>
    <row r="3142" spans="1:9" x14ac:dyDescent="0.25">
      <c r="A3142" s="138" t="s">
        <v>3922</v>
      </c>
      <c r="B3142" s="140" t="s">
        <v>3445</v>
      </c>
      <c r="C3142" s="139" t="s">
        <v>1540</v>
      </c>
      <c r="D3142" s="140" t="s">
        <v>3446</v>
      </c>
      <c r="E3142" s="140" t="s">
        <v>3523</v>
      </c>
      <c r="F3142" s="140" t="s">
        <v>3879</v>
      </c>
      <c r="G3142" s="145">
        <v>0</v>
      </c>
      <c r="H3142" s="142">
        <v>0</v>
      </c>
      <c r="I3142" s="144">
        <v>0</v>
      </c>
    </row>
    <row r="3143" spans="1:9" x14ac:dyDescent="0.25">
      <c r="A3143" s="138" t="s">
        <v>3922</v>
      </c>
      <c r="B3143" s="140" t="s">
        <v>3445</v>
      </c>
      <c r="C3143" s="139" t="s">
        <v>1540</v>
      </c>
      <c r="D3143" s="140" t="s">
        <v>3446</v>
      </c>
      <c r="E3143" s="140" t="s">
        <v>3523</v>
      </c>
      <c r="F3143" s="140" t="s">
        <v>3879</v>
      </c>
      <c r="G3143" s="145">
        <v>0</v>
      </c>
      <c r="H3143" s="142">
        <v>0</v>
      </c>
      <c r="I3143" s="144">
        <v>0</v>
      </c>
    </row>
    <row r="3144" spans="1:9" x14ac:dyDescent="0.25">
      <c r="A3144" s="138" t="s">
        <v>3922</v>
      </c>
      <c r="B3144" s="140" t="s">
        <v>3445</v>
      </c>
      <c r="C3144" s="139" t="s">
        <v>1540</v>
      </c>
      <c r="D3144" s="140" t="s">
        <v>3446</v>
      </c>
      <c r="E3144" s="140" t="s">
        <v>3523</v>
      </c>
      <c r="F3144" s="140" t="s">
        <v>3879</v>
      </c>
      <c r="G3144" s="145">
        <v>0</v>
      </c>
      <c r="H3144" s="142">
        <v>0</v>
      </c>
      <c r="I3144" s="144">
        <v>0</v>
      </c>
    </row>
    <row r="3145" spans="1:9" x14ac:dyDescent="0.25">
      <c r="A3145" s="138" t="s">
        <v>3922</v>
      </c>
      <c r="B3145" s="140" t="s">
        <v>3445</v>
      </c>
      <c r="C3145" s="139" t="s">
        <v>1540</v>
      </c>
      <c r="D3145" s="140" t="s">
        <v>3446</v>
      </c>
      <c r="E3145" s="140" t="s">
        <v>3523</v>
      </c>
      <c r="F3145" s="140" t="s">
        <v>3879</v>
      </c>
      <c r="G3145" s="145">
        <v>0</v>
      </c>
      <c r="H3145" s="142">
        <v>0</v>
      </c>
      <c r="I3145" s="144">
        <v>0</v>
      </c>
    </row>
    <row r="3146" spans="1:9" x14ac:dyDescent="0.25">
      <c r="A3146" s="138" t="s">
        <v>3922</v>
      </c>
      <c r="B3146" s="140" t="s">
        <v>3445</v>
      </c>
      <c r="C3146" s="139" t="s">
        <v>1540</v>
      </c>
      <c r="D3146" s="140" t="s">
        <v>3446</v>
      </c>
      <c r="E3146" s="140" t="s">
        <v>3523</v>
      </c>
      <c r="F3146" s="140" t="s">
        <v>3879</v>
      </c>
      <c r="G3146" s="145">
        <v>0</v>
      </c>
      <c r="H3146" s="142">
        <v>0</v>
      </c>
      <c r="I3146" s="144">
        <v>0</v>
      </c>
    </row>
    <row r="3147" spans="1:9" x14ac:dyDescent="0.25">
      <c r="A3147" s="138" t="s">
        <v>3923</v>
      </c>
      <c r="B3147" s="140" t="s">
        <v>3445</v>
      </c>
      <c r="C3147" s="139" t="s">
        <v>1545</v>
      </c>
      <c r="D3147" s="140" t="s">
        <v>3446</v>
      </c>
      <c r="E3147" s="140" t="s">
        <v>3523</v>
      </c>
      <c r="F3147" s="140" t="s">
        <v>3879</v>
      </c>
      <c r="G3147" s="145">
        <v>0</v>
      </c>
      <c r="H3147" s="142">
        <v>0</v>
      </c>
      <c r="I3147" s="144">
        <v>0</v>
      </c>
    </row>
    <row r="3148" spans="1:9" x14ac:dyDescent="0.25">
      <c r="A3148" s="138" t="s">
        <v>3923</v>
      </c>
      <c r="B3148" s="140" t="s">
        <v>3445</v>
      </c>
      <c r="C3148" s="139" t="s">
        <v>1545</v>
      </c>
      <c r="D3148" s="140" t="s">
        <v>3446</v>
      </c>
      <c r="E3148" s="140" t="s">
        <v>3523</v>
      </c>
      <c r="F3148" s="140" t="s">
        <v>3879</v>
      </c>
      <c r="G3148" s="145">
        <v>0</v>
      </c>
      <c r="H3148" s="142">
        <v>0</v>
      </c>
      <c r="I3148" s="144">
        <v>0</v>
      </c>
    </row>
    <row r="3149" spans="1:9" x14ac:dyDescent="0.25">
      <c r="A3149" s="138" t="s">
        <v>3923</v>
      </c>
      <c r="B3149" s="140" t="s">
        <v>3445</v>
      </c>
      <c r="C3149" s="139" t="s">
        <v>1545</v>
      </c>
      <c r="D3149" s="140" t="s">
        <v>3446</v>
      </c>
      <c r="E3149" s="140" t="s">
        <v>3523</v>
      </c>
      <c r="F3149" s="140" t="s">
        <v>3879</v>
      </c>
      <c r="G3149" s="145">
        <v>0</v>
      </c>
      <c r="H3149" s="142">
        <v>0</v>
      </c>
      <c r="I3149" s="144">
        <v>0</v>
      </c>
    </row>
    <row r="3150" spans="1:9" x14ac:dyDescent="0.25">
      <c r="A3150" s="138" t="s">
        <v>3923</v>
      </c>
      <c r="B3150" s="140" t="s">
        <v>3445</v>
      </c>
      <c r="C3150" s="139" t="s">
        <v>1545</v>
      </c>
      <c r="D3150" s="140" t="s">
        <v>3446</v>
      </c>
      <c r="E3150" s="140" t="s">
        <v>3523</v>
      </c>
      <c r="F3150" s="140" t="s">
        <v>3879</v>
      </c>
      <c r="G3150" s="145">
        <v>0</v>
      </c>
      <c r="H3150" s="142">
        <v>0</v>
      </c>
      <c r="I3150" s="144">
        <v>0</v>
      </c>
    </row>
    <row r="3151" spans="1:9" x14ac:dyDescent="0.25">
      <c r="A3151" s="138" t="s">
        <v>3923</v>
      </c>
      <c r="B3151" s="140" t="s">
        <v>3445</v>
      </c>
      <c r="C3151" s="139" t="s">
        <v>1545</v>
      </c>
      <c r="D3151" s="140" t="s">
        <v>3446</v>
      </c>
      <c r="E3151" s="140" t="s">
        <v>3523</v>
      </c>
      <c r="F3151" s="140" t="s">
        <v>3879</v>
      </c>
      <c r="G3151" s="145">
        <v>0</v>
      </c>
      <c r="H3151" s="142">
        <v>0</v>
      </c>
      <c r="I3151" s="144">
        <v>0</v>
      </c>
    </row>
    <row r="3152" spans="1:9" x14ac:dyDescent="0.25">
      <c r="A3152" s="138" t="s">
        <v>3923</v>
      </c>
      <c r="B3152" s="140" t="s">
        <v>3445</v>
      </c>
      <c r="C3152" s="139" t="s">
        <v>1545</v>
      </c>
      <c r="D3152" s="140" t="s">
        <v>3446</v>
      </c>
      <c r="E3152" s="140" t="s">
        <v>3523</v>
      </c>
      <c r="F3152" s="140" t="s">
        <v>3879</v>
      </c>
      <c r="G3152" s="145">
        <v>0</v>
      </c>
      <c r="H3152" s="142">
        <v>0</v>
      </c>
      <c r="I3152" s="144">
        <v>0</v>
      </c>
    </row>
    <row r="3153" spans="1:9" x14ac:dyDescent="0.25">
      <c r="A3153" s="138" t="s">
        <v>3924</v>
      </c>
      <c r="B3153" s="140" t="s">
        <v>3445</v>
      </c>
      <c r="C3153" s="139" t="s">
        <v>1550</v>
      </c>
      <c r="D3153" s="140" t="s">
        <v>3446</v>
      </c>
      <c r="E3153" s="140" t="s">
        <v>3523</v>
      </c>
      <c r="F3153" s="140" t="s">
        <v>3879</v>
      </c>
      <c r="G3153" s="145">
        <v>0</v>
      </c>
      <c r="H3153" s="142">
        <v>0</v>
      </c>
      <c r="I3153" s="144">
        <v>0</v>
      </c>
    </row>
    <row r="3154" spans="1:9" x14ac:dyDescent="0.25">
      <c r="A3154" s="138" t="s">
        <v>3924</v>
      </c>
      <c r="B3154" s="140" t="s">
        <v>3445</v>
      </c>
      <c r="C3154" s="139" t="s">
        <v>1550</v>
      </c>
      <c r="D3154" s="140" t="s">
        <v>3446</v>
      </c>
      <c r="E3154" s="140" t="s">
        <v>3523</v>
      </c>
      <c r="F3154" s="140" t="s">
        <v>3879</v>
      </c>
      <c r="G3154" s="145">
        <v>0</v>
      </c>
      <c r="H3154" s="142">
        <v>0</v>
      </c>
      <c r="I3154" s="144">
        <v>0</v>
      </c>
    </row>
    <row r="3155" spans="1:9" x14ac:dyDescent="0.25">
      <c r="A3155" s="138" t="s">
        <v>3924</v>
      </c>
      <c r="B3155" s="140" t="s">
        <v>3445</v>
      </c>
      <c r="C3155" s="139" t="s">
        <v>1550</v>
      </c>
      <c r="D3155" s="140" t="s">
        <v>3446</v>
      </c>
      <c r="E3155" s="140" t="s">
        <v>3523</v>
      </c>
      <c r="F3155" s="140" t="s">
        <v>3879</v>
      </c>
      <c r="G3155" s="145">
        <v>0</v>
      </c>
      <c r="H3155" s="142">
        <v>0</v>
      </c>
      <c r="I3155" s="144">
        <v>0</v>
      </c>
    </row>
    <row r="3156" spans="1:9" x14ac:dyDescent="0.25">
      <c r="A3156" s="138" t="s">
        <v>3924</v>
      </c>
      <c r="B3156" s="140" t="s">
        <v>3445</v>
      </c>
      <c r="C3156" s="139" t="s">
        <v>1550</v>
      </c>
      <c r="D3156" s="140" t="s">
        <v>3446</v>
      </c>
      <c r="E3156" s="140" t="s">
        <v>3523</v>
      </c>
      <c r="F3156" s="140" t="s">
        <v>3879</v>
      </c>
      <c r="G3156" s="145">
        <v>0</v>
      </c>
      <c r="H3156" s="142">
        <v>0</v>
      </c>
      <c r="I3156" s="144">
        <v>0</v>
      </c>
    </row>
    <row r="3157" spans="1:9" x14ac:dyDescent="0.25">
      <c r="A3157" s="138" t="s">
        <v>3924</v>
      </c>
      <c r="B3157" s="140" t="s">
        <v>3445</v>
      </c>
      <c r="C3157" s="139" t="s">
        <v>1550</v>
      </c>
      <c r="D3157" s="140" t="s">
        <v>3446</v>
      </c>
      <c r="E3157" s="140" t="s">
        <v>3523</v>
      </c>
      <c r="F3157" s="140" t="s">
        <v>3879</v>
      </c>
      <c r="G3157" s="145">
        <v>0</v>
      </c>
      <c r="H3157" s="142">
        <v>0</v>
      </c>
      <c r="I3157" s="144">
        <v>0</v>
      </c>
    </row>
    <row r="3158" spans="1:9" x14ac:dyDescent="0.25">
      <c r="A3158" s="138" t="s">
        <v>3924</v>
      </c>
      <c r="B3158" s="140" t="s">
        <v>3445</v>
      </c>
      <c r="C3158" s="139" t="s">
        <v>1550</v>
      </c>
      <c r="D3158" s="140" t="s">
        <v>3446</v>
      </c>
      <c r="E3158" s="140" t="s">
        <v>3523</v>
      </c>
      <c r="F3158" s="140" t="s">
        <v>3879</v>
      </c>
      <c r="G3158" s="145">
        <v>0</v>
      </c>
      <c r="H3158" s="142">
        <v>0</v>
      </c>
      <c r="I3158" s="144">
        <v>0</v>
      </c>
    </row>
    <row r="3159" spans="1:9" x14ac:dyDescent="0.25">
      <c r="A3159" s="138" t="s">
        <v>3925</v>
      </c>
      <c r="B3159" s="140" t="s">
        <v>3445</v>
      </c>
      <c r="C3159" s="139" t="s">
        <v>1555</v>
      </c>
      <c r="D3159" s="140" t="s">
        <v>3446</v>
      </c>
      <c r="E3159" s="140" t="s">
        <v>3523</v>
      </c>
      <c r="F3159" s="140" t="s">
        <v>3879</v>
      </c>
      <c r="G3159" s="145">
        <v>0</v>
      </c>
      <c r="H3159" s="142">
        <v>0</v>
      </c>
      <c r="I3159" s="144">
        <v>0</v>
      </c>
    </row>
    <row r="3160" spans="1:9" x14ac:dyDescent="0.25">
      <c r="A3160" s="138" t="s">
        <v>3925</v>
      </c>
      <c r="B3160" s="140" t="s">
        <v>3445</v>
      </c>
      <c r="C3160" s="139" t="s">
        <v>1555</v>
      </c>
      <c r="D3160" s="140" t="s">
        <v>3446</v>
      </c>
      <c r="E3160" s="140" t="s">
        <v>3523</v>
      </c>
      <c r="F3160" s="140" t="s">
        <v>3879</v>
      </c>
      <c r="G3160" s="145">
        <v>0</v>
      </c>
      <c r="H3160" s="142">
        <v>0</v>
      </c>
      <c r="I3160" s="144">
        <v>0</v>
      </c>
    </row>
    <row r="3161" spans="1:9" x14ac:dyDescent="0.25">
      <c r="A3161" s="138" t="s">
        <v>3925</v>
      </c>
      <c r="B3161" s="140" t="s">
        <v>3445</v>
      </c>
      <c r="C3161" s="139" t="s">
        <v>1555</v>
      </c>
      <c r="D3161" s="140" t="s">
        <v>3446</v>
      </c>
      <c r="E3161" s="140" t="s">
        <v>3523</v>
      </c>
      <c r="F3161" s="140" t="s">
        <v>3879</v>
      </c>
      <c r="G3161" s="145">
        <v>0</v>
      </c>
      <c r="H3161" s="142">
        <v>0</v>
      </c>
      <c r="I3161" s="144">
        <v>0</v>
      </c>
    </row>
    <row r="3162" spans="1:9" x14ac:dyDescent="0.25">
      <c r="A3162" s="138" t="s">
        <v>3925</v>
      </c>
      <c r="B3162" s="140" t="s">
        <v>3445</v>
      </c>
      <c r="C3162" s="139" t="s">
        <v>1555</v>
      </c>
      <c r="D3162" s="140" t="s">
        <v>3446</v>
      </c>
      <c r="E3162" s="140" t="s">
        <v>3523</v>
      </c>
      <c r="F3162" s="140" t="s">
        <v>3879</v>
      </c>
      <c r="G3162" s="145">
        <v>0</v>
      </c>
      <c r="H3162" s="142">
        <v>0</v>
      </c>
      <c r="I3162" s="144">
        <v>0</v>
      </c>
    </row>
    <row r="3163" spans="1:9" x14ac:dyDescent="0.25">
      <c r="A3163" s="138" t="s">
        <v>3925</v>
      </c>
      <c r="B3163" s="140" t="s">
        <v>3445</v>
      </c>
      <c r="C3163" s="139" t="s">
        <v>1555</v>
      </c>
      <c r="D3163" s="140" t="s">
        <v>3446</v>
      </c>
      <c r="E3163" s="140" t="s">
        <v>3523</v>
      </c>
      <c r="F3163" s="140" t="s">
        <v>3879</v>
      </c>
      <c r="G3163" s="145">
        <v>0</v>
      </c>
      <c r="H3163" s="142">
        <v>0</v>
      </c>
      <c r="I3163" s="144">
        <v>0</v>
      </c>
    </row>
    <row r="3164" spans="1:9" x14ac:dyDescent="0.25">
      <c r="A3164" s="138" t="s">
        <v>3925</v>
      </c>
      <c r="B3164" s="140" t="s">
        <v>3445</v>
      </c>
      <c r="C3164" s="139" t="s">
        <v>1555</v>
      </c>
      <c r="D3164" s="140" t="s">
        <v>3446</v>
      </c>
      <c r="E3164" s="140" t="s">
        <v>3523</v>
      </c>
      <c r="F3164" s="140" t="s">
        <v>3879</v>
      </c>
      <c r="G3164" s="145">
        <v>0</v>
      </c>
      <c r="H3164" s="142">
        <v>0</v>
      </c>
      <c r="I3164" s="144">
        <v>0</v>
      </c>
    </row>
    <row r="3165" spans="1:9" x14ac:dyDescent="0.25">
      <c r="A3165" s="138" t="s">
        <v>3926</v>
      </c>
      <c r="B3165" s="140" t="s">
        <v>3445</v>
      </c>
      <c r="C3165" s="139" t="s">
        <v>1560</v>
      </c>
      <c r="D3165" s="140" t="s">
        <v>3446</v>
      </c>
      <c r="E3165" s="140" t="s">
        <v>3523</v>
      </c>
      <c r="F3165" s="140" t="s">
        <v>3879</v>
      </c>
      <c r="G3165" s="145">
        <v>0</v>
      </c>
      <c r="H3165" s="142">
        <v>0</v>
      </c>
      <c r="I3165" s="144">
        <v>0</v>
      </c>
    </row>
    <row r="3166" spans="1:9" x14ac:dyDescent="0.25">
      <c r="A3166" s="138" t="s">
        <v>3926</v>
      </c>
      <c r="B3166" s="140" t="s">
        <v>3445</v>
      </c>
      <c r="C3166" s="139" t="s">
        <v>1560</v>
      </c>
      <c r="D3166" s="140" t="s">
        <v>3446</v>
      </c>
      <c r="E3166" s="140" t="s">
        <v>3523</v>
      </c>
      <c r="F3166" s="140" t="s">
        <v>3879</v>
      </c>
      <c r="G3166" s="145">
        <v>0</v>
      </c>
      <c r="H3166" s="142">
        <v>0</v>
      </c>
      <c r="I3166" s="144">
        <v>0</v>
      </c>
    </row>
    <row r="3167" spans="1:9" x14ac:dyDescent="0.25">
      <c r="A3167" s="138" t="s">
        <v>3926</v>
      </c>
      <c r="B3167" s="140" t="s">
        <v>3445</v>
      </c>
      <c r="C3167" s="139" t="s">
        <v>1560</v>
      </c>
      <c r="D3167" s="140" t="s">
        <v>3446</v>
      </c>
      <c r="E3167" s="140" t="s">
        <v>3523</v>
      </c>
      <c r="F3167" s="140" t="s">
        <v>3879</v>
      </c>
      <c r="G3167" s="145">
        <v>0</v>
      </c>
      <c r="H3167" s="142">
        <v>0</v>
      </c>
      <c r="I3167" s="144">
        <v>0</v>
      </c>
    </row>
    <row r="3168" spans="1:9" x14ac:dyDescent="0.25">
      <c r="A3168" s="138" t="s">
        <v>3926</v>
      </c>
      <c r="B3168" s="140" t="s">
        <v>3445</v>
      </c>
      <c r="C3168" s="139" t="s">
        <v>1560</v>
      </c>
      <c r="D3168" s="140" t="s">
        <v>3446</v>
      </c>
      <c r="E3168" s="140" t="s">
        <v>3523</v>
      </c>
      <c r="F3168" s="140" t="s">
        <v>3879</v>
      </c>
      <c r="G3168" s="145">
        <v>0</v>
      </c>
      <c r="H3168" s="142">
        <v>0</v>
      </c>
      <c r="I3168" s="144">
        <v>0</v>
      </c>
    </row>
    <row r="3169" spans="1:9" x14ac:dyDescent="0.25">
      <c r="A3169" s="138" t="s">
        <v>3926</v>
      </c>
      <c r="B3169" s="140" t="s">
        <v>3445</v>
      </c>
      <c r="C3169" s="139" t="s">
        <v>1560</v>
      </c>
      <c r="D3169" s="140" t="s">
        <v>3446</v>
      </c>
      <c r="E3169" s="140" t="s">
        <v>3523</v>
      </c>
      <c r="F3169" s="140" t="s">
        <v>3879</v>
      </c>
      <c r="G3169" s="145">
        <v>0</v>
      </c>
      <c r="H3169" s="142">
        <v>0</v>
      </c>
      <c r="I3169" s="144">
        <v>0</v>
      </c>
    </row>
    <row r="3170" spans="1:9" x14ac:dyDescent="0.25">
      <c r="A3170" s="138" t="s">
        <v>3926</v>
      </c>
      <c r="B3170" s="140" t="s">
        <v>3445</v>
      </c>
      <c r="C3170" s="139" t="s">
        <v>1560</v>
      </c>
      <c r="D3170" s="140" t="s">
        <v>3446</v>
      </c>
      <c r="E3170" s="140" t="s">
        <v>3523</v>
      </c>
      <c r="F3170" s="140" t="s">
        <v>3879</v>
      </c>
      <c r="G3170" s="145">
        <v>0</v>
      </c>
      <c r="H3170" s="142">
        <v>0</v>
      </c>
      <c r="I3170" s="144">
        <v>0</v>
      </c>
    </row>
    <row r="3171" spans="1:9" x14ac:dyDescent="0.25">
      <c r="A3171" s="138" t="s">
        <v>3927</v>
      </c>
      <c r="B3171" s="140" t="s">
        <v>3445</v>
      </c>
      <c r="C3171" s="139" t="s">
        <v>1565</v>
      </c>
      <c r="D3171" s="140" t="s">
        <v>3446</v>
      </c>
      <c r="E3171" s="140" t="s">
        <v>3523</v>
      </c>
      <c r="F3171" s="140" t="s">
        <v>3879</v>
      </c>
      <c r="G3171" s="145">
        <v>0</v>
      </c>
      <c r="H3171" s="142">
        <v>0</v>
      </c>
      <c r="I3171" s="144">
        <v>0</v>
      </c>
    </row>
    <row r="3172" spans="1:9" x14ac:dyDescent="0.25">
      <c r="A3172" s="138" t="s">
        <v>3927</v>
      </c>
      <c r="B3172" s="140" t="s">
        <v>3445</v>
      </c>
      <c r="C3172" s="139" t="s">
        <v>1565</v>
      </c>
      <c r="D3172" s="140" t="s">
        <v>3446</v>
      </c>
      <c r="E3172" s="140" t="s">
        <v>3523</v>
      </c>
      <c r="F3172" s="140" t="s">
        <v>3879</v>
      </c>
      <c r="G3172" s="145">
        <v>0</v>
      </c>
      <c r="H3172" s="142">
        <v>0</v>
      </c>
      <c r="I3172" s="144">
        <v>0</v>
      </c>
    </row>
    <row r="3173" spans="1:9" x14ac:dyDescent="0.25">
      <c r="A3173" s="138" t="s">
        <v>3927</v>
      </c>
      <c r="B3173" s="140" t="s">
        <v>3445</v>
      </c>
      <c r="C3173" s="139" t="s">
        <v>1565</v>
      </c>
      <c r="D3173" s="140" t="s">
        <v>3446</v>
      </c>
      <c r="E3173" s="140" t="s">
        <v>3523</v>
      </c>
      <c r="F3173" s="140" t="s">
        <v>3879</v>
      </c>
      <c r="G3173" s="145">
        <v>0</v>
      </c>
      <c r="H3173" s="142">
        <v>0</v>
      </c>
      <c r="I3173" s="144">
        <v>0</v>
      </c>
    </row>
    <row r="3174" spans="1:9" x14ac:dyDescent="0.25">
      <c r="A3174" s="138" t="s">
        <v>3927</v>
      </c>
      <c r="B3174" s="140" t="s">
        <v>3445</v>
      </c>
      <c r="C3174" s="139" t="s">
        <v>1565</v>
      </c>
      <c r="D3174" s="140" t="s">
        <v>3446</v>
      </c>
      <c r="E3174" s="140" t="s">
        <v>3523</v>
      </c>
      <c r="F3174" s="140" t="s">
        <v>3879</v>
      </c>
      <c r="G3174" s="145">
        <v>0</v>
      </c>
      <c r="H3174" s="142">
        <v>0</v>
      </c>
      <c r="I3174" s="144">
        <v>0</v>
      </c>
    </row>
    <row r="3175" spans="1:9" x14ac:dyDescent="0.25">
      <c r="A3175" s="138" t="s">
        <v>3927</v>
      </c>
      <c r="B3175" s="140" t="s">
        <v>3445</v>
      </c>
      <c r="C3175" s="139" t="s">
        <v>1565</v>
      </c>
      <c r="D3175" s="140" t="s">
        <v>3446</v>
      </c>
      <c r="E3175" s="140" t="s">
        <v>3523</v>
      </c>
      <c r="F3175" s="140" t="s">
        <v>3879</v>
      </c>
      <c r="G3175" s="145">
        <v>0</v>
      </c>
      <c r="H3175" s="142">
        <v>0</v>
      </c>
      <c r="I3175" s="144">
        <v>0</v>
      </c>
    </row>
    <row r="3176" spans="1:9" x14ac:dyDescent="0.25">
      <c r="A3176" s="138" t="s">
        <v>3927</v>
      </c>
      <c r="B3176" s="140" t="s">
        <v>3445</v>
      </c>
      <c r="C3176" s="139" t="s">
        <v>1565</v>
      </c>
      <c r="D3176" s="140" t="s">
        <v>3446</v>
      </c>
      <c r="E3176" s="140" t="s">
        <v>3523</v>
      </c>
      <c r="F3176" s="140" t="s">
        <v>3879</v>
      </c>
      <c r="G3176" s="145">
        <v>0</v>
      </c>
      <c r="H3176" s="142">
        <v>0</v>
      </c>
      <c r="I3176" s="144">
        <v>0</v>
      </c>
    </row>
    <row r="3177" spans="1:9" x14ac:dyDescent="0.25">
      <c r="A3177" s="138" t="s">
        <v>3928</v>
      </c>
      <c r="B3177" s="140" t="s">
        <v>3445</v>
      </c>
      <c r="C3177" s="139" t="s">
        <v>1570</v>
      </c>
      <c r="D3177" s="140" t="s">
        <v>3446</v>
      </c>
      <c r="E3177" s="140" t="s">
        <v>3523</v>
      </c>
      <c r="F3177" s="140" t="s">
        <v>3879</v>
      </c>
      <c r="G3177" s="145">
        <v>0</v>
      </c>
      <c r="H3177" s="142">
        <v>0</v>
      </c>
      <c r="I3177" s="144">
        <v>0</v>
      </c>
    </row>
    <row r="3178" spans="1:9" x14ac:dyDescent="0.25">
      <c r="A3178" s="138" t="s">
        <v>3928</v>
      </c>
      <c r="B3178" s="140" t="s">
        <v>3445</v>
      </c>
      <c r="C3178" s="139" t="s">
        <v>1570</v>
      </c>
      <c r="D3178" s="140" t="s">
        <v>3446</v>
      </c>
      <c r="E3178" s="140" t="s">
        <v>3523</v>
      </c>
      <c r="F3178" s="140" t="s">
        <v>3879</v>
      </c>
      <c r="G3178" s="145">
        <v>0</v>
      </c>
      <c r="H3178" s="142">
        <v>0</v>
      </c>
      <c r="I3178" s="144">
        <v>0</v>
      </c>
    </row>
    <row r="3179" spans="1:9" x14ac:dyDescent="0.25">
      <c r="A3179" s="138" t="s">
        <v>3928</v>
      </c>
      <c r="B3179" s="140" t="s">
        <v>3445</v>
      </c>
      <c r="C3179" s="139" t="s">
        <v>1570</v>
      </c>
      <c r="D3179" s="140" t="s">
        <v>3446</v>
      </c>
      <c r="E3179" s="140" t="s">
        <v>3523</v>
      </c>
      <c r="F3179" s="140" t="s">
        <v>3879</v>
      </c>
      <c r="G3179" s="145">
        <v>0</v>
      </c>
      <c r="H3179" s="142">
        <v>0</v>
      </c>
      <c r="I3179" s="144">
        <v>0</v>
      </c>
    </row>
    <row r="3180" spans="1:9" x14ac:dyDescent="0.25">
      <c r="A3180" s="138" t="s">
        <v>3928</v>
      </c>
      <c r="B3180" s="140" t="s">
        <v>3445</v>
      </c>
      <c r="C3180" s="139" t="s">
        <v>1570</v>
      </c>
      <c r="D3180" s="140" t="s">
        <v>3446</v>
      </c>
      <c r="E3180" s="140" t="s">
        <v>3523</v>
      </c>
      <c r="F3180" s="140" t="s">
        <v>3879</v>
      </c>
      <c r="G3180" s="145">
        <v>0</v>
      </c>
      <c r="H3180" s="142">
        <v>0</v>
      </c>
      <c r="I3180" s="144">
        <v>0</v>
      </c>
    </row>
    <row r="3181" spans="1:9" x14ac:dyDescent="0.25">
      <c r="A3181" s="138" t="s">
        <v>3928</v>
      </c>
      <c r="B3181" s="140" t="s">
        <v>3445</v>
      </c>
      <c r="C3181" s="139" t="s">
        <v>1570</v>
      </c>
      <c r="D3181" s="140" t="s">
        <v>3446</v>
      </c>
      <c r="E3181" s="140" t="s">
        <v>3523</v>
      </c>
      <c r="F3181" s="140" t="s">
        <v>3879</v>
      </c>
      <c r="G3181" s="145">
        <v>0</v>
      </c>
      <c r="H3181" s="142">
        <v>0</v>
      </c>
      <c r="I3181" s="144">
        <v>0</v>
      </c>
    </row>
    <row r="3182" spans="1:9" x14ac:dyDescent="0.25">
      <c r="A3182" s="138" t="s">
        <v>3928</v>
      </c>
      <c r="B3182" s="140" t="s">
        <v>3445</v>
      </c>
      <c r="C3182" s="139" t="s">
        <v>1570</v>
      </c>
      <c r="D3182" s="140" t="s">
        <v>3446</v>
      </c>
      <c r="E3182" s="140" t="s">
        <v>3523</v>
      </c>
      <c r="F3182" s="140" t="s">
        <v>3879</v>
      </c>
      <c r="G3182" s="145">
        <v>0</v>
      </c>
      <c r="H3182" s="142">
        <v>0</v>
      </c>
      <c r="I3182" s="144">
        <v>0</v>
      </c>
    </row>
    <row r="3183" spans="1:9" x14ac:dyDescent="0.25">
      <c r="A3183" s="138" t="s">
        <v>3929</v>
      </c>
      <c r="B3183" s="140" t="s">
        <v>3445</v>
      </c>
      <c r="C3183" s="139" t="s">
        <v>1516</v>
      </c>
      <c r="D3183" s="140" t="s">
        <v>3446</v>
      </c>
      <c r="E3183" s="140" t="s">
        <v>3585</v>
      </c>
      <c r="F3183" s="140" t="s">
        <v>3879</v>
      </c>
      <c r="G3183" s="145">
        <v>0</v>
      </c>
      <c r="H3183" s="142">
        <v>0</v>
      </c>
      <c r="I3183" s="144">
        <v>0</v>
      </c>
    </row>
    <row r="3184" spans="1:9" x14ac:dyDescent="0.25">
      <c r="A3184" s="138" t="s">
        <v>3929</v>
      </c>
      <c r="B3184" s="140" t="s">
        <v>3445</v>
      </c>
      <c r="C3184" s="139" t="s">
        <v>1516</v>
      </c>
      <c r="D3184" s="140" t="s">
        <v>3446</v>
      </c>
      <c r="E3184" s="140" t="s">
        <v>3585</v>
      </c>
      <c r="F3184" s="140" t="s">
        <v>3879</v>
      </c>
      <c r="G3184" s="145">
        <v>0</v>
      </c>
      <c r="H3184" s="142">
        <v>0</v>
      </c>
      <c r="I3184" s="144">
        <v>0</v>
      </c>
    </row>
    <row r="3185" spans="1:9" x14ac:dyDescent="0.25">
      <c r="A3185" s="138" t="s">
        <v>3929</v>
      </c>
      <c r="B3185" s="140" t="s">
        <v>3445</v>
      </c>
      <c r="C3185" s="139" t="s">
        <v>1516</v>
      </c>
      <c r="D3185" s="140" t="s">
        <v>3446</v>
      </c>
      <c r="E3185" s="140" t="s">
        <v>3585</v>
      </c>
      <c r="F3185" s="140" t="s">
        <v>3879</v>
      </c>
      <c r="G3185" s="145">
        <v>0</v>
      </c>
      <c r="H3185" s="142">
        <v>0</v>
      </c>
      <c r="I3185" s="144">
        <v>0</v>
      </c>
    </row>
    <row r="3186" spans="1:9" x14ac:dyDescent="0.25">
      <c r="A3186" s="138" t="s">
        <v>3929</v>
      </c>
      <c r="B3186" s="140" t="s">
        <v>3445</v>
      </c>
      <c r="C3186" s="139" t="s">
        <v>1516</v>
      </c>
      <c r="D3186" s="140" t="s">
        <v>3446</v>
      </c>
      <c r="E3186" s="140" t="s">
        <v>3585</v>
      </c>
      <c r="F3186" s="140" t="s">
        <v>3879</v>
      </c>
      <c r="G3186" s="145">
        <v>0</v>
      </c>
      <c r="H3186" s="142">
        <v>0</v>
      </c>
      <c r="I3186" s="144">
        <v>0</v>
      </c>
    </row>
    <row r="3187" spans="1:9" x14ac:dyDescent="0.25">
      <c r="A3187" s="138" t="s">
        <v>3929</v>
      </c>
      <c r="B3187" s="140" t="s">
        <v>3445</v>
      </c>
      <c r="C3187" s="139" t="s">
        <v>1516</v>
      </c>
      <c r="D3187" s="140" t="s">
        <v>3446</v>
      </c>
      <c r="E3187" s="140" t="s">
        <v>3585</v>
      </c>
      <c r="F3187" s="140" t="s">
        <v>3879</v>
      </c>
      <c r="G3187" s="145">
        <v>0</v>
      </c>
      <c r="H3187" s="142">
        <v>0</v>
      </c>
      <c r="I3187" s="144">
        <v>0</v>
      </c>
    </row>
    <row r="3188" spans="1:9" x14ac:dyDescent="0.25">
      <c r="A3188" s="138" t="s">
        <v>3929</v>
      </c>
      <c r="B3188" s="140" t="s">
        <v>3445</v>
      </c>
      <c r="C3188" s="139" t="s">
        <v>1516</v>
      </c>
      <c r="D3188" s="140" t="s">
        <v>3446</v>
      </c>
      <c r="E3188" s="140" t="s">
        <v>3585</v>
      </c>
      <c r="F3188" s="140" t="s">
        <v>3879</v>
      </c>
      <c r="G3188" s="145">
        <v>0</v>
      </c>
      <c r="H3188" s="142">
        <v>0</v>
      </c>
      <c r="I3188" s="144">
        <v>0</v>
      </c>
    </row>
    <row r="3189" spans="1:9" x14ac:dyDescent="0.25">
      <c r="A3189" s="138" t="s">
        <v>3930</v>
      </c>
      <c r="B3189" s="140" t="s">
        <v>3445</v>
      </c>
      <c r="C3189" s="139" t="s">
        <v>1530</v>
      </c>
      <c r="D3189" s="140" t="s">
        <v>3446</v>
      </c>
      <c r="E3189" s="140" t="s">
        <v>3585</v>
      </c>
      <c r="F3189" s="140" t="s">
        <v>3879</v>
      </c>
      <c r="G3189" s="145">
        <v>0</v>
      </c>
      <c r="H3189" s="142">
        <v>0</v>
      </c>
      <c r="I3189" s="144">
        <v>0</v>
      </c>
    </row>
    <row r="3190" spans="1:9" x14ac:dyDescent="0.25">
      <c r="A3190" s="138" t="s">
        <v>3930</v>
      </c>
      <c r="B3190" s="140" t="s">
        <v>3445</v>
      </c>
      <c r="C3190" s="139" t="s">
        <v>1530</v>
      </c>
      <c r="D3190" s="140" t="s">
        <v>3446</v>
      </c>
      <c r="E3190" s="140" t="s">
        <v>3585</v>
      </c>
      <c r="F3190" s="140" t="s">
        <v>3879</v>
      </c>
      <c r="G3190" s="145">
        <v>0</v>
      </c>
      <c r="H3190" s="142">
        <v>0</v>
      </c>
      <c r="I3190" s="144">
        <v>0</v>
      </c>
    </row>
    <row r="3191" spans="1:9" x14ac:dyDescent="0.25">
      <c r="A3191" s="138" t="s">
        <v>3930</v>
      </c>
      <c r="B3191" s="140" t="s">
        <v>3445</v>
      </c>
      <c r="C3191" s="139" t="s">
        <v>1530</v>
      </c>
      <c r="D3191" s="140" t="s">
        <v>3446</v>
      </c>
      <c r="E3191" s="140" t="s">
        <v>3585</v>
      </c>
      <c r="F3191" s="140" t="s">
        <v>3879</v>
      </c>
      <c r="G3191" s="145">
        <v>0</v>
      </c>
      <c r="H3191" s="142">
        <v>0</v>
      </c>
      <c r="I3191" s="144">
        <v>0</v>
      </c>
    </row>
    <row r="3192" spans="1:9" x14ac:dyDescent="0.25">
      <c r="A3192" s="138" t="s">
        <v>3930</v>
      </c>
      <c r="B3192" s="140" t="s">
        <v>3445</v>
      </c>
      <c r="C3192" s="139" t="s">
        <v>1530</v>
      </c>
      <c r="D3192" s="140" t="s">
        <v>3446</v>
      </c>
      <c r="E3192" s="140" t="s">
        <v>3585</v>
      </c>
      <c r="F3192" s="140" t="s">
        <v>3879</v>
      </c>
      <c r="G3192" s="145">
        <v>0</v>
      </c>
      <c r="H3192" s="142">
        <v>0</v>
      </c>
      <c r="I3192" s="144">
        <v>0</v>
      </c>
    </row>
    <row r="3193" spans="1:9" x14ac:dyDescent="0.25">
      <c r="A3193" s="138" t="s">
        <v>3930</v>
      </c>
      <c r="B3193" s="140" t="s">
        <v>3445</v>
      </c>
      <c r="C3193" s="139" t="s">
        <v>1530</v>
      </c>
      <c r="D3193" s="140" t="s">
        <v>3446</v>
      </c>
      <c r="E3193" s="140" t="s">
        <v>3585</v>
      </c>
      <c r="F3193" s="140" t="s">
        <v>3879</v>
      </c>
      <c r="G3193" s="145">
        <v>0</v>
      </c>
      <c r="H3193" s="142">
        <v>0</v>
      </c>
      <c r="I3193" s="144">
        <v>0</v>
      </c>
    </row>
    <row r="3194" spans="1:9" x14ac:dyDescent="0.25">
      <c r="A3194" s="138" t="s">
        <v>3930</v>
      </c>
      <c r="B3194" s="140" t="s">
        <v>3445</v>
      </c>
      <c r="C3194" s="139" t="s">
        <v>1530</v>
      </c>
      <c r="D3194" s="140" t="s">
        <v>3446</v>
      </c>
      <c r="E3194" s="140" t="s">
        <v>3585</v>
      </c>
      <c r="F3194" s="140" t="s">
        <v>3879</v>
      </c>
      <c r="G3194" s="145">
        <v>0</v>
      </c>
      <c r="H3194" s="142">
        <v>0</v>
      </c>
      <c r="I3194" s="144">
        <v>0</v>
      </c>
    </row>
    <row r="3195" spans="1:9" x14ac:dyDescent="0.25">
      <c r="A3195" s="138" t="s">
        <v>3931</v>
      </c>
      <c r="B3195" s="140" t="s">
        <v>3445</v>
      </c>
      <c r="C3195" s="139" t="s">
        <v>1535</v>
      </c>
      <c r="D3195" s="140" t="s">
        <v>3446</v>
      </c>
      <c r="E3195" s="140" t="s">
        <v>3585</v>
      </c>
      <c r="F3195" s="140" t="s">
        <v>3879</v>
      </c>
      <c r="G3195" s="145">
        <v>0</v>
      </c>
      <c r="H3195" s="142">
        <v>0</v>
      </c>
      <c r="I3195" s="144">
        <v>0</v>
      </c>
    </row>
    <row r="3196" spans="1:9" x14ac:dyDescent="0.25">
      <c r="A3196" s="138" t="s">
        <v>3931</v>
      </c>
      <c r="B3196" s="140" t="s">
        <v>3445</v>
      </c>
      <c r="C3196" s="139" t="s">
        <v>1535</v>
      </c>
      <c r="D3196" s="140" t="s">
        <v>3446</v>
      </c>
      <c r="E3196" s="140" t="s">
        <v>3585</v>
      </c>
      <c r="F3196" s="140" t="s">
        <v>3879</v>
      </c>
      <c r="G3196" s="145">
        <v>0</v>
      </c>
      <c r="H3196" s="142">
        <v>0</v>
      </c>
      <c r="I3196" s="144">
        <v>0</v>
      </c>
    </row>
    <row r="3197" spans="1:9" x14ac:dyDescent="0.25">
      <c r="A3197" s="138" t="s">
        <v>3931</v>
      </c>
      <c r="B3197" s="140" t="s">
        <v>3445</v>
      </c>
      <c r="C3197" s="139" t="s">
        <v>1535</v>
      </c>
      <c r="D3197" s="140" t="s">
        <v>3446</v>
      </c>
      <c r="E3197" s="140" t="s">
        <v>3585</v>
      </c>
      <c r="F3197" s="140" t="s">
        <v>3879</v>
      </c>
      <c r="G3197" s="145">
        <v>0</v>
      </c>
      <c r="H3197" s="142">
        <v>0</v>
      </c>
      <c r="I3197" s="144">
        <v>0</v>
      </c>
    </row>
    <row r="3198" spans="1:9" x14ac:dyDescent="0.25">
      <c r="A3198" s="138" t="s">
        <v>3931</v>
      </c>
      <c r="B3198" s="140" t="s">
        <v>3445</v>
      </c>
      <c r="C3198" s="139" t="s">
        <v>1535</v>
      </c>
      <c r="D3198" s="140" t="s">
        <v>3446</v>
      </c>
      <c r="E3198" s="140" t="s">
        <v>3585</v>
      </c>
      <c r="F3198" s="140" t="s">
        <v>3879</v>
      </c>
      <c r="G3198" s="145">
        <v>0</v>
      </c>
      <c r="H3198" s="142">
        <v>0</v>
      </c>
      <c r="I3198" s="144">
        <v>0</v>
      </c>
    </row>
    <row r="3199" spans="1:9" x14ac:dyDescent="0.25">
      <c r="A3199" s="138" t="s">
        <v>3931</v>
      </c>
      <c r="B3199" s="140" t="s">
        <v>3445</v>
      </c>
      <c r="C3199" s="139" t="s">
        <v>1535</v>
      </c>
      <c r="D3199" s="140" t="s">
        <v>3446</v>
      </c>
      <c r="E3199" s="140" t="s">
        <v>3585</v>
      </c>
      <c r="F3199" s="140" t="s">
        <v>3879</v>
      </c>
      <c r="G3199" s="145">
        <v>0</v>
      </c>
      <c r="H3199" s="142">
        <v>0</v>
      </c>
      <c r="I3199" s="144">
        <v>0</v>
      </c>
    </row>
    <row r="3200" spans="1:9" x14ac:dyDescent="0.25">
      <c r="A3200" s="138" t="s">
        <v>3931</v>
      </c>
      <c r="B3200" s="140" t="s">
        <v>3445</v>
      </c>
      <c r="C3200" s="139" t="s">
        <v>1535</v>
      </c>
      <c r="D3200" s="140" t="s">
        <v>3446</v>
      </c>
      <c r="E3200" s="140" t="s">
        <v>3585</v>
      </c>
      <c r="F3200" s="140" t="s">
        <v>3879</v>
      </c>
      <c r="G3200" s="145">
        <v>0</v>
      </c>
      <c r="H3200" s="142">
        <v>0</v>
      </c>
      <c r="I3200" s="144">
        <v>0</v>
      </c>
    </row>
    <row r="3201" spans="1:9" x14ac:dyDescent="0.25">
      <c r="A3201" s="138" t="s">
        <v>3932</v>
      </c>
      <c r="B3201" s="140" t="s">
        <v>3445</v>
      </c>
      <c r="C3201" s="139" t="s">
        <v>1540</v>
      </c>
      <c r="D3201" s="140" t="s">
        <v>3446</v>
      </c>
      <c r="E3201" s="140" t="s">
        <v>3585</v>
      </c>
      <c r="F3201" s="140" t="s">
        <v>3879</v>
      </c>
      <c r="G3201" s="145">
        <v>0</v>
      </c>
      <c r="H3201" s="142">
        <v>0</v>
      </c>
      <c r="I3201" s="144">
        <v>0</v>
      </c>
    </row>
    <row r="3202" spans="1:9" x14ac:dyDescent="0.25">
      <c r="A3202" s="138" t="s">
        <v>3932</v>
      </c>
      <c r="B3202" s="140" t="s">
        <v>3445</v>
      </c>
      <c r="C3202" s="139" t="s">
        <v>1540</v>
      </c>
      <c r="D3202" s="140" t="s">
        <v>3446</v>
      </c>
      <c r="E3202" s="140" t="s">
        <v>3585</v>
      </c>
      <c r="F3202" s="140" t="s">
        <v>3879</v>
      </c>
      <c r="G3202" s="145">
        <v>0</v>
      </c>
      <c r="H3202" s="142">
        <v>0</v>
      </c>
      <c r="I3202" s="144">
        <v>0</v>
      </c>
    </row>
    <row r="3203" spans="1:9" x14ac:dyDescent="0.25">
      <c r="A3203" s="138" t="s">
        <v>3932</v>
      </c>
      <c r="B3203" s="140" t="s">
        <v>3445</v>
      </c>
      <c r="C3203" s="139" t="s">
        <v>1540</v>
      </c>
      <c r="D3203" s="140" t="s">
        <v>3446</v>
      </c>
      <c r="E3203" s="140" t="s">
        <v>3585</v>
      </c>
      <c r="F3203" s="140" t="s">
        <v>3879</v>
      </c>
      <c r="G3203" s="145">
        <v>0</v>
      </c>
      <c r="H3203" s="142">
        <v>0</v>
      </c>
      <c r="I3203" s="144">
        <v>0</v>
      </c>
    </row>
    <row r="3204" spans="1:9" x14ac:dyDescent="0.25">
      <c r="A3204" s="138" t="s">
        <v>3932</v>
      </c>
      <c r="B3204" s="140" t="s">
        <v>3445</v>
      </c>
      <c r="C3204" s="139" t="s">
        <v>1540</v>
      </c>
      <c r="D3204" s="140" t="s">
        <v>3446</v>
      </c>
      <c r="E3204" s="140" t="s">
        <v>3585</v>
      </c>
      <c r="F3204" s="140" t="s">
        <v>3879</v>
      </c>
      <c r="G3204" s="145">
        <v>0</v>
      </c>
      <c r="H3204" s="142">
        <v>0</v>
      </c>
      <c r="I3204" s="144">
        <v>0</v>
      </c>
    </row>
    <row r="3205" spans="1:9" x14ac:dyDescent="0.25">
      <c r="A3205" s="138" t="s">
        <v>3932</v>
      </c>
      <c r="B3205" s="140" t="s">
        <v>3445</v>
      </c>
      <c r="C3205" s="139" t="s">
        <v>1540</v>
      </c>
      <c r="D3205" s="140" t="s">
        <v>3446</v>
      </c>
      <c r="E3205" s="140" t="s">
        <v>3585</v>
      </c>
      <c r="F3205" s="140" t="s">
        <v>3879</v>
      </c>
      <c r="G3205" s="145">
        <v>0</v>
      </c>
      <c r="H3205" s="142">
        <v>0</v>
      </c>
      <c r="I3205" s="144">
        <v>0</v>
      </c>
    </row>
    <row r="3206" spans="1:9" x14ac:dyDescent="0.25">
      <c r="A3206" s="138" t="s">
        <v>3932</v>
      </c>
      <c r="B3206" s="140" t="s">
        <v>3445</v>
      </c>
      <c r="C3206" s="139" t="s">
        <v>1540</v>
      </c>
      <c r="D3206" s="140" t="s">
        <v>3446</v>
      </c>
      <c r="E3206" s="140" t="s">
        <v>3585</v>
      </c>
      <c r="F3206" s="140" t="s">
        <v>3879</v>
      </c>
      <c r="G3206" s="145">
        <v>0</v>
      </c>
      <c r="H3206" s="142">
        <v>0</v>
      </c>
      <c r="I3206" s="144">
        <v>0</v>
      </c>
    </row>
    <row r="3207" spans="1:9" x14ac:dyDescent="0.25">
      <c r="A3207" s="138" t="s">
        <v>3933</v>
      </c>
      <c r="B3207" s="140" t="s">
        <v>3445</v>
      </c>
      <c r="C3207" s="139" t="s">
        <v>1545</v>
      </c>
      <c r="D3207" s="140" t="s">
        <v>3446</v>
      </c>
      <c r="E3207" s="140" t="s">
        <v>3585</v>
      </c>
      <c r="F3207" s="140" t="s">
        <v>3879</v>
      </c>
      <c r="G3207" s="145">
        <v>0</v>
      </c>
      <c r="H3207" s="142">
        <v>0</v>
      </c>
      <c r="I3207" s="144">
        <v>0</v>
      </c>
    </row>
    <row r="3208" spans="1:9" x14ac:dyDescent="0.25">
      <c r="A3208" s="138" t="s">
        <v>3933</v>
      </c>
      <c r="B3208" s="140" t="s">
        <v>3445</v>
      </c>
      <c r="C3208" s="139" t="s">
        <v>1545</v>
      </c>
      <c r="D3208" s="140" t="s">
        <v>3446</v>
      </c>
      <c r="E3208" s="140" t="s">
        <v>3585</v>
      </c>
      <c r="F3208" s="140" t="s">
        <v>3879</v>
      </c>
      <c r="G3208" s="145">
        <v>0</v>
      </c>
      <c r="H3208" s="142">
        <v>0</v>
      </c>
      <c r="I3208" s="144">
        <v>0</v>
      </c>
    </row>
    <row r="3209" spans="1:9" x14ac:dyDescent="0.25">
      <c r="A3209" s="138" t="s">
        <v>3933</v>
      </c>
      <c r="B3209" s="140" t="s">
        <v>3445</v>
      </c>
      <c r="C3209" s="139" t="s">
        <v>1545</v>
      </c>
      <c r="D3209" s="140" t="s">
        <v>3446</v>
      </c>
      <c r="E3209" s="140" t="s">
        <v>3585</v>
      </c>
      <c r="F3209" s="140" t="s">
        <v>3879</v>
      </c>
      <c r="G3209" s="145">
        <v>0</v>
      </c>
      <c r="H3209" s="142">
        <v>0</v>
      </c>
      <c r="I3209" s="144">
        <v>0</v>
      </c>
    </row>
    <row r="3210" spans="1:9" x14ac:dyDescent="0.25">
      <c r="A3210" s="138" t="s">
        <v>3933</v>
      </c>
      <c r="B3210" s="140" t="s">
        <v>3445</v>
      </c>
      <c r="C3210" s="139" t="s">
        <v>1545</v>
      </c>
      <c r="D3210" s="140" t="s">
        <v>3446</v>
      </c>
      <c r="E3210" s="140" t="s">
        <v>3585</v>
      </c>
      <c r="F3210" s="140" t="s">
        <v>3879</v>
      </c>
      <c r="G3210" s="145">
        <v>0</v>
      </c>
      <c r="H3210" s="142">
        <v>0</v>
      </c>
      <c r="I3210" s="144">
        <v>0</v>
      </c>
    </row>
    <row r="3211" spans="1:9" x14ac:dyDescent="0.25">
      <c r="A3211" s="138" t="s">
        <v>3933</v>
      </c>
      <c r="B3211" s="140" t="s">
        <v>3445</v>
      </c>
      <c r="C3211" s="139" t="s">
        <v>1545</v>
      </c>
      <c r="D3211" s="140" t="s">
        <v>3446</v>
      </c>
      <c r="E3211" s="140" t="s">
        <v>3585</v>
      </c>
      <c r="F3211" s="140" t="s">
        <v>3879</v>
      </c>
      <c r="G3211" s="145">
        <v>0</v>
      </c>
      <c r="H3211" s="142">
        <v>0</v>
      </c>
      <c r="I3211" s="144">
        <v>0</v>
      </c>
    </row>
    <row r="3212" spans="1:9" x14ac:dyDescent="0.25">
      <c r="A3212" s="138" t="s">
        <v>3933</v>
      </c>
      <c r="B3212" s="140" t="s">
        <v>3445</v>
      </c>
      <c r="C3212" s="139" t="s">
        <v>1545</v>
      </c>
      <c r="D3212" s="140" t="s">
        <v>3446</v>
      </c>
      <c r="E3212" s="140" t="s">
        <v>3585</v>
      </c>
      <c r="F3212" s="140" t="s">
        <v>3879</v>
      </c>
      <c r="G3212" s="145">
        <v>0</v>
      </c>
      <c r="H3212" s="142">
        <v>0</v>
      </c>
      <c r="I3212" s="144">
        <v>0</v>
      </c>
    </row>
    <row r="3213" spans="1:9" x14ac:dyDescent="0.25">
      <c r="A3213" s="138" t="s">
        <v>3934</v>
      </c>
      <c r="B3213" s="140" t="s">
        <v>3445</v>
      </c>
      <c r="C3213" s="139" t="s">
        <v>1550</v>
      </c>
      <c r="D3213" s="140" t="s">
        <v>3446</v>
      </c>
      <c r="E3213" s="140" t="s">
        <v>3585</v>
      </c>
      <c r="F3213" s="140" t="s">
        <v>3879</v>
      </c>
      <c r="G3213" s="145">
        <v>0</v>
      </c>
      <c r="H3213" s="142">
        <v>0</v>
      </c>
      <c r="I3213" s="144">
        <v>0</v>
      </c>
    </row>
    <row r="3214" spans="1:9" x14ac:dyDescent="0.25">
      <c r="A3214" s="138" t="s">
        <v>3934</v>
      </c>
      <c r="B3214" s="140" t="s">
        <v>3445</v>
      </c>
      <c r="C3214" s="139" t="s">
        <v>1550</v>
      </c>
      <c r="D3214" s="140" t="s">
        <v>3446</v>
      </c>
      <c r="E3214" s="140" t="s">
        <v>3585</v>
      </c>
      <c r="F3214" s="140" t="s">
        <v>3879</v>
      </c>
      <c r="G3214" s="145">
        <v>0</v>
      </c>
      <c r="H3214" s="142">
        <v>0</v>
      </c>
      <c r="I3214" s="144">
        <v>0</v>
      </c>
    </row>
    <row r="3215" spans="1:9" x14ac:dyDescent="0.25">
      <c r="A3215" s="138" t="s">
        <v>3934</v>
      </c>
      <c r="B3215" s="140" t="s">
        <v>3445</v>
      </c>
      <c r="C3215" s="139" t="s">
        <v>1550</v>
      </c>
      <c r="D3215" s="140" t="s">
        <v>3446</v>
      </c>
      <c r="E3215" s="140" t="s">
        <v>3585</v>
      </c>
      <c r="F3215" s="140" t="s">
        <v>3879</v>
      </c>
      <c r="G3215" s="145">
        <v>0</v>
      </c>
      <c r="H3215" s="142">
        <v>0</v>
      </c>
      <c r="I3215" s="144">
        <v>0</v>
      </c>
    </row>
    <row r="3216" spans="1:9" x14ac:dyDescent="0.25">
      <c r="A3216" s="138" t="s">
        <v>3934</v>
      </c>
      <c r="B3216" s="140" t="s">
        <v>3445</v>
      </c>
      <c r="C3216" s="139" t="s">
        <v>1550</v>
      </c>
      <c r="D3216" s="140" t="s">
        <v>3446</v>
      </c>
      <c r="E3216" s="140" t="s">
        <v>3585</v>
      </c>
      <c r="F3216" s="140" t="s">
        <v>3879</v>
      </c>
      <c r="G3216" s="145">
        <v>0</v>
      </c>
      <c r="H3216" s="142">
        <v>0</v>
      </c>
      <c r="I3216" s="144">
        <v>0</v>
      </c>
    </row>
    <row r="3217" spans="1:9" x14ac:dyDescent="0.25">
      <c r="A3217" s="138" t="s">
        <v>3934</v>
      </c>
      <c r="B3217" s="140" t="s">
        <v>3445</v>
      </c>
      <c r="C3217" s="139" t="s">
        <v>1550</v>
      </c>
      <c r="D3217" s="140" t="s">
        <v>3446</v>
      </c>
      <c r="E3217" s="140" t="s">
        <v>3585</v>
      </c>
      <c r="F3217" s="140" t="s">
        <v>3879</v>
      </c>
      <c r="G3217" s="145">
        <v>0</v>
      </c>
      <c r="H3217" s="142">
        <v>0</v>
      </c>
      <c r="I3217" s="144">
        <v>0</v>
      </c>
    </row>
    <row r="3218" spans="1:9" x14ac:dyDescent="0.25">
      <c r="A3218" s="138" t="s">
        <v>3934</v>
      </c>
      <c r="B3218" s="140" t="s">
        <v>3445</v>
      </c>
      <c r="C3218" s="139" t="s">
        <v>1550</v>
      </c>
      <c r="D3218" s="140" t="s">
        <v>3446</v>
      </c>
      <c r="E3218" s="140" t="s">
        <v>3585</v>
      </c>
      <c r="F3218" s="140" t="s">
        <v>3879</v>
      </c>
      <c r="G3218" s="145">
        <v>0</v>
      </c>
      <c r="H3218" s="142">
        <v>0</v>
      </c>
      <c r="I3218" s="144">
        <v>0</v>
      </c>
    </row>
    <row r="3219" spans="1:9" x14ac:dyDescent="0.25">
      <c r="A3219" s="138" t="s">
        <v>3935</v>
      </c>
      <c r="B3219" s="140" t="s">
        <v>3445</v>
      </c>
      <c r="C3219" s="139" t="s">
        <v>1555</v>
      </c>
      <c r="D3219" s="140" t="s">
        <v>3446</v>
      </c>
      <c r="E3219" s="140" t="s">
        <v>3585</v>
      </c>
      <c r="F3219" s="140" t="s">
        <v>3879</v>
      </c>
      <c r="G3219" s="145">
        <v>0</v>
      </c>
      <c r="H3219" s="142">
        <v>0</v>
      </c>
      <c r="I3219" s="144">
        <v>0</v>
      </c>
    </row>
    <row r="3220" spans="1:9" x14ac:dyDescent="0.25">
      <c r="A3220" s="138" t="s">
        <v>3935</v>
      </c>
      <c r="B3220" s="140" t="s">
        <v>3445</v>
      </c>
      <c r="C3220" s="139" t="s">
        <v>1555</v>
      </c>
      <c r="D3220" s="140" t="s">
        <v>3446</v>
      </c>
      <c r="E3220" s="140" t="s">
        <v>3585</v>
      </c>
      <c r="F3220" s="140" t="s">
        <v>3879</v>
      </c>
      <c r="G3220" s="145">
        <v>0</v>
      </c>
      <c r="H3220" s="142">
        <v>0</v>
      </c>
      <c r="I3220" s="144">
        <v>0</v>
      </c>
    </row>
    <row r="3221" spans="1:9" x14ac:dyDescent="0.25">
      <c r="A3221" s="138" t="s">
        <v>3935</v>
      </c>
      <c r="B3221" s="140" t="s">
        <v>3445</v>
      </c>
      <c r="C3221" s="139" t="s">
        <v>1555</v>
      </c>
      <c r="D3221" s="140" t="s">
        <v>3446</v>
      </c>
      <c r="E3221" s="140" t="s">
        <v>3585</v>
      </c>
      <c r="F3221" s="140" t="s">
        <v>3879</v>
      </c>
      <c r="G3221" s="145">
        <v>0</v>
      </c>
      <c r="H3221" s="142">
        <v>0</v>
      </c>
      <c r="I3221" s="144">
        <v>0</v>
      </c>
    </row>
    <row r="3222" spans="1:9" x14ac:dyDescent="0.25">
      <c r="A3222" s="138" t="s">
        <v>3935</v>
      </c>
      <c r="B3222" s="140" t="s">
        <v>3445</v>
      </c>
      <c r="C3222" s="139" t="s">
        <v>1555</v>
      </c>
      <c r="D3222" s="140" t="s">
        <v>3446</v>
      </c>
      <c r="E3222" s="140" t="s">
        <v>3585</v>
      </c>
      <c r="F3222" s="140" t="s">
        <v>3879</v>
      </c>
      <c r="G3222" s="145">
        <v>0</v>
      </c>
      <c r="H3222" s="142">
        <v>0</v>
      </c>
      <c r="I3222" s="144">
        <v>0</v>
      </c>
    </row>
    <row r="3223" spans="1:9" x14ac:dyDescent="0.25">
      <c r="A3223" s="138" t="s">
        <v>3935</v>
      </c>
      <c r="B3223" s="140" t="s">
        <v>3445</v>
      </c>
      <c r="C3223" s="139" t="s">
        <v>1555</v>
      </c>
      <c r="D3223" s="140" t="s">
        <v>3446</v>
      </c>
      <c r="E3223" s="140" t="s">
        <v>3585</v>
      </c>
      <c r="F3223" s="140" t="s">
        <v>3879</v>
      </c>
      <c r="G3223" s="145">
        <v>0</v>
      </c>
      <c r="H3223" s="142">
        <v>0</v>
      </c>
      <c r="I3223" s="144">
        <v>0</v>
      </c>
    </row>
    <row r="3224" spans="1:9" x14ac:dyDescent="0.25">
      <c r="A3224" s="138" t="s">
        <v>3935</v>
      </c>
      <c r="B3224" s="140" t="s">
        <v>3445</v>
      </c>
      <c r="C3224" s="139" t="s">
        <v>1555</v>
      </c>
      <c r="D3224" s="140" t="s">
        <v>3446</v>
      </c>
      <c r="E3224" s="140" t="s">
        <v>3585</v>
      </c>
      <c r="F3224" s="140" t="s">
        <v>3879</v>
      </c>
      <c r="G3224" s="145">
        <v>0</v>
      </c>
      <c r="H3224" s="142">
        <v>0</v>
      </c>
      <c r="I3224" s="144">
        <v>0</v>
      </c>
    </row>
    <row r="3225" spans="1:9" x14ac:dyDescent="0.25">
      <c r="A3225" s="138" t="s">
        <v>3936</v>
      </c>
      <c r="B3225" s="140" t="s">
        <v>3445</v>
      </c>
      <c r="C3225" s="139" t="s">
        <v>1560</v>
      </c>
      <c r="D3225" s="140" t="s">
        <v>3446</v>
      </c>
      <c r="E3225" s="140" t="s">
        <v>3585</v>
      </c>
      <c r="F3225" s="140" t="s">
        <v>3879</v>
      </c>
      <c r="G3225" s="145">
        <v>0</v>
      </c>
      <c r="H3225" s="142">
        <v>0</v>
      </c>
      <c r="I3225" s="144">
        <v>0</v>
      </c>
    </row>
    <row r="3226" spans="1:9" x14ac:dyDescent="0.25">
      <c r="A3226" s="138" t="s">
        <v>3936</v>
      </c>
      <c r="B3226" s="140" t="s">
        <v>3445</v>
      </c>
      <c r="C3226" s="139" t="s">
        <v>1560</v>
      </c>
      <c r="D3226" s="140" t="s">
        <v>3446</v>
      </c>
      <c r="E3226" s="140" t="s">
        <v>3585</v>
      </c>
      <c r="F3226" s="140" t="s">
        <v>3879</v>
      </c>
      <c r="G3226" s="145">
        <v>0</v>
      </c>
      <c r="H3226" s="142">
        <v>0</v>
      </c>
      <c r="I3226" s="144">
        <v>0</v>
      </c>
    </row>
    <row r="3227" spans="1:9" x14ac:dyDescent="0.25">
      <c r="A3227" s="138" t="s">
        <v>3936</v>
      </c>
      <c r="B3227" s="140" t="s">
        <v>3445</v>
      </c>
      <c r="C3227" s="139" t="s">
        <v>1560</v>
      </c>
      <c r="D3227" s="140" t="s">
        <v>3446</v>
      </c>
      <c r="E3227" s="140" t="s">
        <v>3585</v>
      </c>
      <c r="F3227" s="140" t="s">
        <v>3879</v>
      </c>
      <c r="G3227" s="145">
        <v>0</v>
      </c>
      <c r="H3227" s="142">
        <v>0</v>
      </c>
      <c r="I3227" s="144">
        <v>0</v>
      </c>
    </row>
    <row r="3228" spans="1:9" x14ac:dyDescent="0.25">
      <c r="A3228" s="138" t="s">
        <v>3936</v>
      </c>
      <c r="B3228" s="140" t="s">
        <v>3445</v>
      </c>
      <c r="C3228" s="139" t="s">
        <v>1560</v>
      </c>
      <c r="D3228" s="140" t="s">
        <v>3446</v>
      </c>
      <c r="E3228" s="140" t="s">
        <v>3585</v>
      </c>
      <c r="F3228" s="140" t="s">
        <v>3879</v>
      </c>
      <c r="G3228" s="145">
        <v>0</v>
      </c>
      <c r="H3228" s="142">
        <v>0</v>
      </c>
      <c r="I3228" s="144">
        <v>0</v>
      </c>
    </row>
    <row r="3229" spans="1:9" x14ac:dyDescent="0.25">
      <c r="A3229" s="138" t="s">
        <v>3936</v>
      </c>
      <c r="B3229" s="140" t="s">
        <v>3445</v>
      </c>
      <c r="C3229" s="139" t="s">
        <v>1560</v>
      </c>
      <c r="D3229" s="140" t="s">
        <v>3446</v>
      </c>
      <c r="E3229" s="140" t="s">
        <v>3585</v>
      </c>
      <c r="F3229" s="140" t="s">
        <v>3879</v>
      </c>
      <c r="G3229" s="145">
        <v>0</v>
      </c>
      <c r="H3229" s="142">
        <v>0</v>
      </c>
      <c r="I3229" s="144">
        <v>0</v>
      </c>
    </row>
    <row r="3230" spans="1:9" x14ac:dyDescent="0.25">
      <c r="A3230" s="138" t="s">
        <v>3936</v>
      </c>
      <c r="B3230" s="140" t="s">
        <v>3445</v>
      </c>
      <c r="C3230" s="139" t="s">
        <v>1560</v>
      </c>
      <c r="D3230" s="140" t="s">
        <v>3446</v>
      </c>
      <c r="E3230" s="140" t="s">
        <v>3585</v>
      </c>
      <c r="F3230" s="140" t="s">
        <v>3879</v>
      </c>
      <c r="G3230" s="145">
        <v>0</v>
      </c>
      <c r="H3230" s="142">
        <v>0</v>
      </c>
      <c r="I3230" s="144">
        <v>0</v>
      </c>
    </row>
    <row r="3231" spans="1:9" x14ac:dyDescent="0.25">
      <c r="A3231" s="138" t="s">
        <v>3937</v>
      </c>
      <c r="B3231" s="140" t="s">
        <v>3445</v>
      </c>
      <c r="C3231" s="139" t="s">
        <v>1565</v>
      </c>
      <c r="D3231" s="140" t="s">
        <v>3446</v>
      </c>
      <c r="E3231" s="140" t="s">
        <v>3585</v>
      </c>
      <c r="F3231" s="140" t="s">
        <v>3879</v>
      </c>
      <c r="G3231" s="145">
        <v>0</v>
      </c>
      <c r="H3231" s="142">
        <v>0</v>
      </c>
      <c r="I3231" s="144">
        <v>0</v>
      </c>
    </row>
    <row r="3232" spans="1:9" x14ac:dyDescent="0.25">
      <c r="A3232" s="138" t="s">
        <v>3937</v>
      </c>
      <c r="B3232" s="140" t="s">
        <v>3445</v>
      </c>
      <c r="C3232" s="139" t="s">
        <v>1565</v>
      </c>
      <c r="D3232" s="140" t="s">
        <v>3446</v>
      </c>
      <c r="E3232" s="140" t="s">
        <v>3585</v>
      </c>
      <c r="F3232" s="140" t="s">
        <v>3879</v>
      </c>
      <c r="G3232" s="145">
        <v>0</v>
      </c>
      <c r="H3232" s="142">
        <v>0</v>
      </c>
      <c r="I3232" s="144">
        <v>0</v>
      </c>
    </row>
    <row r="3233" spans="1:9" x14ac:dyDescent="0.25">
      <c r="A3233" s="138" t="s">
        <v>3937</v>
      </c>
      <c r="B3233" s="140" t="s">
        <v>3445</v>
      </c>
      <c r="C3233" s="139" t="s">
        <v>1565</v>
      </c>
      <c r="D3233" s="140" t="s">
        <v>3446</v>
      </c>
      <c r="E3233" s="140" t="s">
        <v>3585</v>
      </c>
      <c r="F3233" s="140" t="s">
        <v>3879</v>
      </c>
      <c r="G3233" s="145">
        <v>0</v>
      </c>
      <c r="H3233" s="142">
        <v>0</v>
      </c>
      <c r="I3233" s="144">
        <v>0</v>
      </c>
    </row>
    <row r="3234" spans="1:9" x14ac:dyDescent="0.25">
      <c r="A3234" s="138" t="s">
        <v>3937</v>
      </c>
      <c r="B3234" s="140" t="s">
        <v>3445</v>
      </c>
      <c r="C3234" s="139" t="s">
        <v>1565</v>
      </c>
      <c r="D3234" s="140" t="s">
        <v>3446</v>
      </c>
      <c r="E3234" s="140" t="s">
        <v>3585</v>
      </c>
      <c r="F3234" s="140" t="s">
        <v>3879</v>
      </c>
      <c r="G3234" s="145">
        <v>0</v>
      </c>
      <c r="H3234" s="142">
        <v>0</v>
      </c>
      <c r="I3234" s="144">
        <v>0</v>
      </c>
    </row>
    <row r="3235" spans="1:9" x14ac:dyDescent="0.25">
      <c r="A3235" s="138" t="s">
        <v>3937</v>
      </c>
      <c r="B3235" s="140" t="s">
        <v>3445</v>
      </c>
      <c r="C3235" s="139" t="s">
        <v>1565</v>
      </c>
      <c r="D3235" s="140" t="s">
        <v>3446</v>
      </c>
      <c r="E3235" s="140" t="s">
        <v>3585</v>
      </c>
      <c r="F3235" s="140" t="s">
        <v>3879</v>
      </c>
      <c r="G3235" s="145">
        <v>0</v>
      </c>
      <c r="H3235" s="142">
        <v>0</v>
      </c>
      <c r="I3235" s="144">
        <v>0</v>
      </c>
    </row>
    <row r="3236" spans="1:9" x14ac:dyDescent="0.25">
      <c r="A3236" s="138" t="s">
        <v>3937</v>
      </c>
      <c r="B3236" s="140" t="s">
        <v>3445</v>
      </c>
      <c r="C3236" s="139" t="s">
        <v>1565</v>
      </c>
      <c r="D3236" s="140" t="s">
        <v>3446</v>
      </c>
      <c r="E3236" s="140" t="s">
        <v>3585</v>
      </c>
      <c r="F3236" s="140" t="s">
        <v>3879</v>
      </c>
      <c r="G3236" s="145">
        <v>0</v>
      </c>
      <c r="H3236" s="142">
        <v>0</v>
      </c>
      <c r="I3236" s="144">
        <v>0</v>
      </c>
    </row>
    <row r="3237" spans="1:9" x14ac:dyDescent="0.25">
      <c r="A3237" s="138" t="s">
        <v>3938</v>
      </c>
      <c r="B3237" s="140" t="s">
        <v>3445</v>
      </c>
      <c r="C3237" s="139" t="s">
        <v>1570</v>
      </c>
      <c r="D3237" s="140" t="s">
        <v>3446</v>
      </c>
      <c r="E3237" s="140" t="s">
        <v>3585</v>
      </c>
      <c r="F3237" s="140" t="s">
        <v>3879</v>
      </c>
      <c r="G3237" s="145">
        <v>0</v>
      </c>
      <c r="H3237" s="142">
        <v>0</v>
      </c>
      <c r="I3237" s="144">
        <v>0</v>
      </c>
    </row>
    <row r="3238" spans="1:9" x14ac:dyDescent="0.25">
      <c r="A3238" s="138" t="s">
        <v>3938</v>
      </c>
      <c r="B3238" s="140" t="s">
        <v>3445</v>
      </c>
      <c r="C3238" s="139" t="s">
        <v>1570</v>
      </c>
      <c r="D3238" s="140" t="s">
        <v>3446</v>
      </c>
      <c r="E3238" s="140" t="s">
        <v>3585</v>
      </c>
      <c r="F3238" s="140" t="s">
        <v>3879</v>
      </c>
      <c r="G3238" s="145">
        <v>0</v>
      </c>
      <c r="H3238" s="142">
        <v>0</v>
      </c>
      <c r="I3238" s="144">
        <v>0</v>
      </c>
    </row>
    <row r="3239" spans="1:9" x14ac:dyDescent="0.25">
      <c r="A3239" s="138" t="s">
        <v>3938</v>
      </c>
      <c r="B3239" s="140" t="s">
        <v>3445</v>
      </c>
      <c r="C3239" s="139" t="s">
        <v>1570</v>
      </c>
      <c r="D3239" s="140" t="s">
        <v>3446</v>
      </c>
      <c r="E3239" s="140" t="s">
        <v>3585</v>
      </c>
      <c r="F3239" s="140" t="s">
        <v>3879</v>
      </c>
      <c r="G3239" s="145">
        <v>0</v>
      </c>
      <c r="H3239" s="142">
        <v>0</v>
      </c>
      <c r="I3239" s="144">
        <v>0</v>
      </c>
    </row>
    <row r="3240" spans="1:9" x14ac:dyDescent="0.25">
      <c r="A3240" s="138" t="s">
        <v>3938</v>
      </c>
      <c r="B3240" s="140" t="s">
        <v>3445</v>
      </c>
      <c r="C3240" s="139" t="s">
        <v>1570</v>
      </c>
      <c r="D3240" s="140" t="s">
        <v>3446</v>
      </c>
      <c r="E3240" s="140" t="s">
        <v>3585</v>
      </c>
      <c r="F3240" s="140" t="s">
        <v>3879</v>
      </c>
      <c r="G3240" s="145">
        <v>0</v>
      </c>
      <c r="H3240" s="142">
        <v>0</v>
      </c>
      <c r="I3240" s="144">
        <v>0</v>
      </c>
    </row>
    <row r="3241" spans="1:9" x14ac:dyDescent="0.25">
      <c r="A3241" s="138" t="s">
        <v>3938</v>
      </c>
      <c r="B3241" s="140" t="s">
        <v>3445</v>
      </c>
      <c r="C3241" s="139" t="s">
        <v>1570</v>
      </c>
      <c r="D3241" s="140" t="s">
        <v>3446</v>
      </c>
      <c r="E3241" s="140" t="s">
        <v>3585</v>
      </c>
      <c r="F3241" s="140" t="s">
        <v>3879</v>
      </c>
      <c r="G3241" s="145">
        <v>0</v>
      </c>
      <c r="H3241" s="142">
        <v>0</v>
      </c>
      <c r="I3241" s="144">
        <v>0</v>
      </c>
    </row>
    <row r="3242" spans="1:9" x14ac:dyDescent="0.25">
      <c r="A3242" s="138" t="s">
        <v>3938</v>
      </c>
      <c r="B3242" s="140" t="s">
        <v>3445</v>
      </c>
      <c r="C3242" s="139" t="s">
        <v>1570</v>
      </c>
      <c r="D3242" s="140" t="s">
        <v>3446</v>
      </c>
      <c r="E3242" s="140" t="s">
        <v>3585</v>
      </c>
      <c r="F3242" s="140" t="s">
        <v>3879</v>
      </c>
      <c r="G3242" s="145">
        <v>0</v>
      </c>
      <c r="H3242" s="142">
        <v>0</v>
      </c>
      <c r="I3242" s="144">
        <v>0</v>
      </c>
    </row>
    <row r="3243" spans="1:9" x14ac:dyDescent="0.25">
      <c r="A3243" s="138" t="s">
        <v>3939</v>
      </c>
      <c r="B3243" s="140" t="s">
        <v>3445</v>
      </c>
      <c r="C3243" s="139" t="s">
        <v>1516</v>
      </c>
      <c r="D3243" s="140" t="s">
        <v>3446</v>
      </c>
      <c r="E3243" s="140" t="s">
        <v>3447</v>
      </c>
      <c r="F3243" s="140" t="s">
        <v>3940</v>
      </c>
      <c r="G3243" s="145" t="s">
        <v>3941</v>
      </c>
      <c r="H3243" s="142">
        <v>2968.7801559202926</v>
      </c>
      <c r="I3243" s="143">
        <v>122.22259874337871</v>
      </c>
    </row>
    <row r="3244" spans="1:9" x14ac:dyDescent="0.25">
      <c r="A3244" s="138" t="s">
        <v>3942</v>
      </c>
      <c r="B3244" s="140" t="s">
        <v>3445</v>
      </c>
      <c r="C3244" s="139" t="s">
        <v>1516</v>
      </c>
      <c r="D3244" s="140" t="s">
        <v>3446</v>
      </c>
      <c r="E3244" s="140" t="s">
        <v>3447</v>
      </c>
      <c r="F3244" s="140" t="s">
        <v>3940</v>
      </c>
      <c r="G3244" s="145" t="s">
        <v>3943</v>
      </c>
      <c r="H3244" s="142">
        <v>3713.9921655766702</v>
      </c>
      <c r="I3244" s="143">
        <v>4.563704232597285</v>
      </c>
    </row>
    <row r="3245" spans="1:9" x14ac:dyDescent="0.25">
      <c r="A3245" s="138" t="s">
        <v>3944</v>
      </c>
      <c r="B3245" s="140" t="s">
        <v>3445</v>
      </c>
      <c r="C3245" s="139" t="s">
        <v>1516</v>
      </c>
      <c r="D3245" s="140" t="s">
        <v>3446</v>
      </c>
      <c r="E3245" s="140" t="s">
        <v>3447</v>
      </c>
      <c r="F3245" s="140" t="s">
        <v>3940</v>
      </c>
      <c r="G3245" s="145" t="s">
        <v>3945</v>
      </c>
      <c r="H3245" s="142">
        <v>4728.0165912602642</v>
      </c>
      <c r="I3245" s="143">
        <v>-39.55838120894574</v>
      </c>
    </row>
    <row r="3246" spans="1:9" x14ac:dyDescent="0.25">
      <c r="A3246" s="138" t="s">
        <v>3946</v>
      </c>
      <c r="B3246" s="140" t="s">
        <v>3445</v>
      </c>
      <c r="C3246" s="139" t="s">
        <v>1516</v>
      </c>
      <c r="D3246" s="140" t="s">
        <v>3446</v>
      </c>
      <c r="E3246" s="140" t="s">
        <v>3447</v>
      </c>
      <c r="F3246" s="140" t="s">
        <v>3940</v>
      </c>
      <c r="G3246" s="145" t="s">
        <v>3947</v>
      </c>
      <c r="H3246" s="142">
        <v>6729.2350200859983</v>
      </c>
      <c r="I3246" s="143">
        <v>53.921734739725906</v>
      </c>
    </row>
    <row r="3247" spans="1:9" x14ac:dyDescent="0.25">
      <c r="A3247" s="138" t="s">
        <v>3948</v>
      </c>
      <c r="B3247" s="140" t="s">
        <v>3445</v>
      </c>
      <c r="C3247" s="139" t="s">
        <v>1516</v>
      </c>
      <c r="D3247" s="140" t="s">
        <v>3446</v>
      </c>
      <c r="E3247" s="140" t="s">
        <v>3447</v>
      </c>
      <c r="F3247" s="140" t="s">
        <v>3940</v>
      </c>
      <c r="G3247" s="145" t="s">
        <v>3949</v>
      </c>
      <c r="H3247" s="142">
        <v>8418.3822419737862</v>
      </c>
      <c r="I3247" s="143">
        <v>2.0133989261458689</v>
      </c>
    </row>
    <row r="3248" spans="1:9" x14ac:dyDescent="0.25">
      <c r="A3248" s="138" t="s">
        <v>3950</v>
      </c>
      <c r="B3248" s="140" t="s">
        <v>3445</v>
      </c>
      <c r="C3248" s="139" t="s">
        <v>1516</v>
      </c>
      <c r="D3248" s="140" t="s">
        <v>3446</v>
      </c>
      <c r="E3248" s="140" t="s">
        <v>3447</v>
      </c>
      <c r="F3248" s="140" t="s">
        <v>3940</v>
      </c>
      <c r="G3248" s="145" t="s">
        <v>3951</v>
      </c>
      <c r="H3248" s="142">
        <v>10716.837606856601</v>
      </c>
      <c r="I3248" s="143">
        <v>-17.452227003946643</v>
      </c>
    </row>
    <row r="3249" spans="1:9" x14ac:dyDescent="0.25">
      <c r="A3249" s="138" t="s">
        <v>3952</v>
      </c>
      <c r="B3249" s="140" t="s">
        <v>3445</v>
      </c>
      <c r="C3249" s="139" t="s">
        <v>1530</v>
      </c>
      <c r="D3249" s="140" t="s">
        <v>3446</v>
      </c>
      <c r="E3249" s="140" t="s">
        <v>3447</v>
      </c>
      <c r="F3249" s="140" t="s">
        <v>3940</v>
      </c>
      <c r="G3249" s="145" t="s">
        <v>3941</v>
      </c>
      <c r="H3249" s="142">
        <v>46541.906137260296</v>
      </c>
      <c r="I3249" s="143">
        <v>20.351351883589764</v>
      </c>
    </row>
    <row r="3250" spans="1:9" x14ac:dyDescent="0.25">
      <c r="A3250" s="138" t="s">
        <v>3953</v>
      </c>
      <c r="B3250" s="140" t="s">
        <v>3445</v>
      </c>
      <c r="C3250" s="139" t="s">
        <v>1530</v>
      </c>
      <c r="D3250" s="140" t="s">
        <v>3446</v>
      </c>
      <c r="E3250" s="140" t="s">
        <v>3447</v>
      </c>
      <c r="F3250" s="140" t="s">
        <v>3940</v>
      </c>
      <c r="G3250" s="145" t="s">
        <v>3943</v>
      </c>
      <c r="H3250" s="142">
        <v>58224.680066013731</v>
      </c>
      <c r="I3250" s="143">
        <v>-62.973242946528657</v>
      </c>
    </row>
    <row r="3251" spans="1:9" x14ac:dyDescent="0.25">
      <c r="A3251" s="138" t="s">
        <v>3954</v>
      </c>
      <c r="B3251" s="140" t="s">
        <v>3445</v>
      </c>
      <c r="C3251" s="139" t="s">
        <v>1530</v>
      </c>
      <c r="D3251" s="140" t="s">
        <v>3446</v>
      </c>
      <c r="E3251" s="140" t="s">
        <v>3447</v>
      </c>
      <c r="F3251" s="140" t="s">
        <v>3940</v>
      </c>
      <c r="G3251" s="145" t="s">
        <v>3945</v>
      </c>
      <c r="H3251" s="142">
        <v>76050.405565185807</v>
      </c>
      <c r="I3251" s="143">
        <v>-94.219966007823032</v>
      </c>
    </row>
    <row r="3252" spans="1:9" x14ac:dyDescent="0.25">
      <c r="A3252" s="138" t="s">
        <v>3955</v>
      </c>
      <c r="B3252" s="140" t="s">
        <v>3445</v>
      </c>
      <c r="C3252" s="139" t="s">
        <v>1530</v>
      </c>
      <c r="D3252" s="140" t="s">
        <v>3446</v>
      </c>
      <c r="E3252" s="140" t="s">
        <v>3447</v>
      </c>
      <c r="F3252" s="140" t="s">
        <v>3940</v>
      </c>
      <c r="G3252" s="145" t="s">
        <v>3947</v>
      </c>
      <c r="H3252" s="142">
        <v>105494.98724445669</v>
      </c>
      <c r="I3252" s="143">
        <v>8.9785375957013631</v>
      </c>
    </row>
    <row r="3253" spans="1:9" x14ac:dyDescent="0.25">
      <c r="A3253" s="138" t="s">
        <v>3956</v>
      </c>
      <c r="B3253" s="140" t="s">
        <v>3445</v>
      </c>
      <c r="C3253" s="139" t="s">
        <v>1530</v>
      </c>
      <c r="D3253" s="140" t="s">
        <v>3446</v>
      </c>
      <c r="E3253" s="140" t="s">
        <v>3447</v>
      </c>
      <c r="F3253" s="140" t="s">
        <v>3940</v>
      </c>
      <c r="G3253" s="145" t="s">
        <v>3949</v>
      </c>
      <c r="H3253" s="142">
        <v>131975.94148296447</v>
      </c>
      <c r="I3253" s="143">
        <v>-27.782313064644988</v>
      </c>
    </row>
    <row r="3254" spans="1:9" x14ac:dyDescent="0.25">
      <c r="A3254" s="138" t="s">
        <v>3957</v>
      </c>
      <c r="B3254" s="140" t="s">
        <v>3445</v>
      </c>
      <c r="C3254" s="139" t="s">
        <v>1530</v>
      </c>
      <c r="D3254" s="140" t="s">
        <v>3446</v>
      </c>
      <c r="E3254" s="140" t="s">
        <v>3447</v>
      </c>
      <c r="F3254" s="140" t="s">
        <v>3940</v>
      </c>
      <c r="G3254" s="145" t="s">
        <v>3951</v>
      </c>
      <c r="H3254" s="142">
        <v>172380.91928108784</v>
      </c>
      <c r="I3254" s="143">
        <v>-41.567632062274861</v>
      </c>
    </row>
    <row r="3255" spans="1:9" x14ac:dyDescent="0.25">
      <c r="A3255" s="138" t="s">
        <v>3958</v>
      </c>
      <c r="B3255" s="140" t="s">
        <v>3445</v>
      </c>
      <c r="C3255" s="139" t="s">
        <v>1535</v>
      </c>
      <c r="D3255" s="140" t="s">
        <v>3446</v>
      </c>
      <c r="E3255" s="140" t="s">
        <v>3447</v>
      </c>
      <c r="F3255" s="140" t="s">
        <v>3940</v>
      </c>
      <c r="G3255" s="145" t="s">
        <v>3941</v>
      </c>
      <c r="H3255" s="142">
        <v>1593.6327831652275</v>
      </c>
      <c r="I3255" s="143">
        <v>49.036313318992313</v>
      </c>
    </row>
    <row r="3256" spans="1:9" x14ac:dyDescent="0.25">
      <c r="A3256" s="138" t="s">
        <v>3959</v>
      </c>
      <c r="B3256" s="140" t="s">
        <v>3445</v>
      </c>
      <c r="C3256" s="139" t="s">
        <v>1535</v>
      </c>
      <c r="D3256" s="140" t="s">
        <v>3446</v>
      </c>
      <c r="E3256" s="140" t="s">
        <v>3447</v>
      </c>
      <c r="F3256" s="140" t="s">
        <v>3940</v>
      </c>
      <c r="G3256" s="145" t="s">
        <v>3943</v>
      </c>
      <c r="H3256" s="142">
        <v>1993.6604802746151</v>
      </c>
      <c r="I3256" s="143">
        <v>-88.032971794824064</v>
      </c>
    </row>
    <row r="3257" spans="1:9" x14ac:dyDescent="0.25">
      <c r="A3257" s="138" t="s">
        <v>3960</v>
      </c>
      <c r="B3257" s="140" t="s">
        <v>3445</v>
      </c>
      <c r="C3257" s="139" t="s">
        <v>1535</v>
      </c>
      <c r="D3257" s="140" t="s">
        <v>3446</v>
      </c>
      <c r="E3257" s="140" t="s">
        <v>3447</v>
      </c>
      <c r="F3257" s="140" t="s">
        <v>3940</v>
      </c>
      <c r="G3257" s="145" t="s">
        <v>3945</v>
      </c>
      <c r="H3257" s="142">
        <v>2537.9859213070545</v>
      </c>
      <c r="I3257" s="143">
        <v>-139.4339537125052</v>
      </c>
    </row>
    <row r="3258" spans="1:9" x14ac:dyDescent="0.25">
      <c r="A3258" s="138" t="s">
        <v>3961</v>
      </c>
      <c r="B3258" s="140" t="s">
        <v>3445</v>
      </c>
      <c r="C3258" s="139" t="s">
        <v>1535</v>
      </c>
      <c r="D3258" s="140" t="s">
        <v>3446</v>
      </c>
      <c r="E3258" s="140" t="s">
        <v>3447</v>
      </c>
      <c r="F3258" s="140" t="s">
        <v>3940</v>
      </c>
      <c r="G3258" s="145" t="s">
        <v>3947</v>
      </c>
      <c r="H3258" s="142">
        <v>3612.2343085078492</v>
      </c>
      <c r="I3258" s="143">
        <v>21.633667640731915</v>
      </c>
    </row>
    <row r="3259" spans="1:9" x14ac:dyDescent="0.25">
      <c r="A3259" s="138" t="s">
        <v>3962</v>
      </c>
      <c r="B3259" s="140" t="s">
        <v>3445</v>
      </c>
      <c r="C3259" s="139" t="s">
        <v>1535</v>
      </c>
      <c r="D3259" s="140" t="s">
        <v>3446</v>
      </c>
      <c r="E3259" s="140" t="s">
        <v>3447</v>
      </c>
      <c r="F3259" s="140" t="s">
        <v>3940</v>
      </c>
      <c r="G3259" s="145" t="s">
        <v>3949</v>
      </c>
      <c r="H3259" s="142">
        <v>4518.9637552891281</v>
      </c>
      <c r="I3259" s="143">
        <v>-38.838075791834136</v>
      </c>
    </row>
    <row r="3260" spans="1:9" x14ac:dyDescent="0.25">
      <c r="A3260" s="138" t="s">
        <v>3963</v>
      </c>
      <c r="B3260" s="140" t="s">
        <v>3445</v>
      </c>
      <c r="C3260" s="139" t="s">
        <v>1535</v>
      </c>
      <c r="D3260" s="140" t="s">
        <v>3446</v>
      </c>
      <c r="E3260" s="140" t="s">
        <v>3447</v>
      </c>
      <c r="F3260" s="140" t="s">
        <v>3940</v>
      </c>
      <c r="G3260" s="145" t="s">
        <v>3951</v>
      </c>
      <c r="H3260" s="142">
        <v>5752.7680882959903</v>
      </c>
      <c r="I3260" s="143">
        <v>-61.514979579046411</v>
      </c>
    </row>
    <row r="3261" spans="1:9" x14ac:dyDescent="0.25">
      <c r="A3261" s="138" t="s">
        <v>3964</v>
      </c>
      <c r="B3261" s="140" t="s">
        <v>3445</v>
      </c>
      <c r="C3261" s="139" t="s">
        <v>1540</v>
      </c>
      <c r="D3261" s="140" t="s">
        <v>3446</v>
      </c>
      <c r="E3261" s="140" t="s">
        <v>3447</v>
      </c>
      <c r="F3261" s="140" t="s">
        <v>3940</v>
      </c>
      <c r="G3261" s="145" t="s">
        <v>3941</v>
      </c>
      <c r="H3261" s="142">
        <v>15146.799120593161</v>
      </c>
      <c r="I3261" s="143">
        <v>69.356374093013414</v>
      </c>
    </row>
    <row r="3262" spans="1:9" x14ac:dyDescent="0.25">
      <c r="A3262" s="138" t="s">
        <v>3965</v>
      </c>
      <c r="B3262" s="140" t="s">
        <v>3445</v>
      </c>
      <c r="C3262" s="139" t="s">
        <v>1540</v>
      </c>
      <c r="D3262" s="140" t="s">
        <v>3446</v>
      </c>
      <c r="E3262" s="140" t="s">
        <v>3447</v>
      </c>
      <c r="F3262" s="140" t="s">
        <v>3940</v>
      </c>
      <c r="G3262" s="145" t="s">
        <v>3943</v>
      </c>
      <c r="H3262" s="142">
        <v>18948.891569240521</v>
      </c>
      <c r="I3262" s="143">
        <v>-16.08160532468932</v>
      </c>
    </row>
    <row r="3263" spans="1:9" x14ac:dyDescent="0.25">
      <c r="A3263" s="138" t="s">
        <v>3966</v>
      </c>
      <c r="B3263" s="140" t="s">
        <v>3445</v>
      </c>
      <c r="C3263" s="139" t="s">
        <v>1540</v>
      </c>
      <c r="D3263" s="140" t="s">
        <v>3446</v>
      </c>
      <c r="E3263" s="140" t="s">
        <v>3447</v>
      </c>
      <c r="F3263" s="140" t="s">
        <v>3940</v>
      </c>
      <c r="G3263" s="145" t="s">
        <v>3945</v>
      </c>
      <c r="H3263" s="142">
        <v>24324.740035091942</v>
      </c>
      <c r="I3263" s="143">
        <v>-48.120847606327843</v>
      </c>
    </row>
    <row r="3264" spans="1:9" x14ac:dyDescent="0.25">
      <c r="A3264" s="138" t="s">
        <v>3967</v>
      </c>
      <c r="B3264" s="140" t="s">
        <v>3445</v>
      </c>
      <c r="C3264" s="139" t="s">
        <v>1540</v>
      </c>
      <c r="D3264" s="140" t="s">
        <v>3446</v>
      </c>
      <c r="E3264" s="140" t="s">
        <v>3447</v>
      </c>
      <c r="F3264" s="140" t="s">
        <v>3940</v>
      </c>
      <c r="G3264" s="145" t="s">
        <v>3947</v>
      </c>
      <c r="H3264" s="142">
        <v>34332.74467334451</v>
      </c>
      <c r="I3264" s="143">
        <v>30.598400335152974</v>
      </c>
    </row>
    <row r="3265" spans="1:9" x14ac:dyDescent="0.25">
      <c r="A3265" s="138" t="s">
        <v>3968</v>
      </c>
      <c r="B3265" s="140" t="s">
        <v>3445</v>
      </c>
      <c r="C3265" s="139" t="s">
        <v>1540</v>
      </c>
      <c r="D3265" s="140" t="s">
        <v>3446</v>
      </c>
      <c r="E3265" s="140" t="s">
        <v>3447</v>
      </c>
      <c r="F3265" s="140" t="s">
        <v>3940</v>
      </c>
      <c r="G3265" s="145" t="s">
        <v>3949</v>
      </c>
      <c r="H3265" s="142">
        <v>42950.820890278519</v>
      </c>
      <c r="I3265" s="143">
        <v>-7.0948258785394005</v>
      </c>
    </row>
    <row r="3266" spans="1:9" x14ac:dyDescent="0.25">
      <c r="A3266" s="138" t="s">
        <v>3969</v>
      </c>
      <c r="B3266" s="140" t="s">
        <v>3445</v>
      </c>
      <c r="C3266" s="139" t="s">
        <v>1540</v>
      </c>
      <c r="D3266" s="140" t="s">
        <v>3446</v>
      </c>
      <c r="E3266" s="140" t="s">
        <v>3447</v>
      </c>
      <c r="F3266" s="140" t="s">
        <v>3940</v>
      </c>
      <c r="G3266" s="145" t="s">
        <v>3951</v>
      </c>
      <c r="H3266" s="142">
        <v>55136.077412875071</v>
      </c>
      <c r="I3266" s="143">
        <v>-21.229785708674047</v>
      </c>
    </row>
    <row r="3267" spans="1:9" x14ac:dyDescent="0.25">
      <c r="A3267" s="138" t="s">
        <v>3970</v>
      </c>
      <c r="B3267" s="140" t="s">
        <v>3445</v>
      </c>
      <c r="C3267" s="139" t="s">
        <v>1545</v>
      </c>
      <c r="D3267" s="140" t="s">
        <v>3446</v>
      </c>
      <c r="E3267" s="140" t="s">
        <v>3447</v>
      </c>
      <c r="F3267" s="140" t="s">
        <v>3940</v>
      </c>
      <c r="G3267" s="145" t="s">
        <v>3941</v>
      </c>
      <c r="H3267" s="142">
        <v>1731.8018999018359</v>
      </c>
      <c r="I3267" s="143">
        <v>35.821422591879582</v>
      </c>
    </row>
    <row r="3268" spans="1:9" x14ac:dyDescent="0.25">
      <c r="A3268" s="138" t="s">
        <v>3971</v>
      </c>
      <c r="B3268" s="140" t="s">
        <v>3445</v>
      </c>
      <c r="C3268" s="139" t="s">
        <v>1545</v>
      </c>
      <c r="D3268" s="140" t="s">
        <v>3446</v>
      </c>
      <c r="E3268" s="140" t="s">
        <v>3447</v>
      </c>
      <c r="F3268" s="140" t="s">
        <v>3940</v>
      </c>
      <c r="G3268" s="145" t="s">
        <v>3943</v>
      </c>
      <c r="H3268" s="142">
        <v>2166.5122881328289</v>
      </c>
      <c r="I3268" s="143">
        <v>-40.191414976386206</v>
      </c>
    </row>
    <row r="3269" spans="1:9" x14ac:dyDescent="0.25">
      <c r="A3269" s="138" t="s">
        <v>3972</v>
      </c>
      <c r="B3269" s="140" t="s">
        <v>3445</v>
      </c>
      <c r="C3269" s="139" t="s">
        <v>1545</v>
      </c>
      <c r="D3269" s="140" t="s">
        <v>3446</v>
      </c>
      <c r="E3269" s="140" t="s">
        <v>3447</v>
      </c>
      <c r="F3269" s="140" t="s">
        <v>3940</v>
      </c>
      <c r="G3269" s="145" t="s">
        <v>3945</v>
      </c>
      <c r="H3269" s="142">
        <v>2700.7961497900419</v>
      </c>
      <c r="I3269" s="143">
        <v>-68.696229064485863</v>
      </c>
    </row>
    <row r="3270" spans="1:9" x14ac:dyDescent="0.25">
      <c r="A3270" s="138" t="s">
        <v>3973</v>
      </c>
      <c r="B3270" s="140" t="s">
        <v>3445</v>
      </c>
      <c r="C3270" s="139" t="s">
        <v>1545</v>
      </c>
      <c r="D3270" s="140" t="s">
        <v>3446</v>
      </c>
      <c r="E3270" s="140" t="s">
        <v>3447</v>
      </c>
      <c r="F3270" s="140" t="s">
        <v>3940</v>
      </c>
      <c r="G3270" s="145" t="s">
        <v>3947</v>
      </c>
      <c r="H3270" s="142">
        <v>3925.417639777495</v>
      </c>
      <c r="I3270" s="143">
        <v>15.803568790535127</v>
      </c>
    </row>
    <row r="3271" spans="1:9" x14ac:dyDescent="0.25">
      <c r="A3271" s="138" t="s">
        <v>3974</v>
      </c>
      <c r="B3271" s="140" t="s">
        <v>3445</v>
      </c>
      <c r="C3271" s="139" t="s">
        <v>1545</v>
      </c>
      <c r="D3271" s="140" t="s">
        <v>3446</v>
      </c>
      <c r="E3271" s="140" t="s">
        <v>3447</v>
      </c>
      <c r="F3271" s="140" t="s">
        <v>3940</v>
      </c>
      <c r="G3271" s="145" t="s">
        <v>3949</v>
      </c>
      <c r="H3271" s="142">
        <v>4910.7611864344126</v>
      </c>
      <c r="I3271" s="143">
        <v>-17.731506607229196</v>
      </c>
    </row>
    <row r="3272" spans="1:9" x14ac:dyDescent="0.25">
      <c r="A3272" s="138" t="s">
        <v>3975</v>
      </c>
      <c r="B3272" s="140" t="s">
        <v>3445</v>
      </c>
      <c r="C3272" s="139" t="s">
        <v>1545</v>
      </c>
      <c r="D3272" s="140" t="s">
        <v>3446</v>
      </c>
      <c r="E3272" s="140" t="s">
        <v>3447</v>
      </c>
      <c r="F3272" s="140" t="s">
        <v>3940</v>
      </c>
      <c r="G3272" s="145" t="s">
        <v>3951</v>
      </c>
      <c r="H3272" s="142">
        <v>6121.8046061907617</v>
      </c>
      <c r="I3272" s="143">
        <v>-30.307159881390817</v>
      </c>
    </row>
    <row r="3273" spans="1:9" x14ac:dyDescent="0.25">
      <c r="A3273" s="138" t="s">
        <v>3976</v>
      </c>
      <c r="B3273" s="140" t="s">
        <v>3445</v>
      </c>
      <c r="C3273" s="139" t="s">
        <v>1550</v>
      </c>
      <c r="D3273" s="140" t="s">
        <v>3446</v>
      </c>
      <c r="E3273" s="140" t="s">
        <v>3447</v>
      </c>
      <c r="F3273" s="140" t="s">
        <v>3940</v>
      </c>
      <c r="G3273" s="145" t="s">
        <v>3941</v>
      </c>
      <c r="H3273" s="142">
        <v>2573.1927264516476</v>
      </c>
      <c r="I3273" s="143">
        <v>88.655100547370509</v>
      </c>
    </row>
    <row r="3274" spans="1:9" x14ac:dyDescent="0.25">
      <c r="A3274" s="138" t="s">
        <v>3977</v>
      </c>
      <c r="B3274" s="140" t="s">
        <v>3445</v>
      </c>
      <c r="C3274" s="139" t="s">
        <v>1550</v>
      </c>
      <c r="D3274" s="140" t="s">
        <v>3446</v>
      </c>
      <c r="E3274" s="140" t="s">
        <v>3447</v>
      </c>
      <c r="F3274" s="140" t="s">
        <v>3940</v>
      </c>
      <c r="G3274" s="145" t="s">
        <v>3943</v>
      </c>
      <c r="H3274" s="142">
        <v>3219.1058699655605</v>
      </c>
      <c r="I3274" s="143">
        <v>3.3103179098561757</v>
      </c>
    </row>
    <row r="3275" spans="1:9" x14ac:dyDescent="0.25">
      <c r="A3275" s="138" t="s">
        <v>3978</v>
      </c>
      <c r="B3275" s="140" t="s">
        <v>3445</v>
      </c>
      <c r="C3275" s="139" t="s">
        <v>1550</v>
      </c>
      <c r="D3275" s="140" t="s">
        <v>3446</v>
      </c>
      <c r="E3275" s="140" t="s">
        <v>3447</v>
      </c>
      <c r="F3275" s="140" t="s">
        <v>3940</v>
      </c>
      <c r="G3275" s="145" t="s">
        <v>3945</v>
      </c>
      <c r="H3275" s="142">
        <v>4132.3743473977365</v>
      </c>
      <c r="I3275" s="143">
        <v>-28.693975579211692</v>
      </c>
    </row>
    <row r="3276" spans="1:9" x14ac:dyDescent="0.25">
      <c r="A3276" s="138" t="s">
        <v>3979</v>
      </c>
      <c r="B3276" s="140" t="s">
        <v>3445</v>
      </c>
      <c r="C3276" s="139" t="s">
        <v>1550</v>
      </c>
      <c r="D3276" s="140" t="s">
        <v>3446</v>
      </c>
      <c r="E3276" s="140" t="s">
        <v>3447</v>
      </c>
      <c r="F3276" s="140" t="s">
        <v>3940</v>
      </c>
      <c r="G3276" s="145" t="s">
        <v>3947</v>
      </c>
      <c r="H3276" s="142">
        <v>5832.5701799570688</v>
      </c>
      <c r="I3276" s="143">
        <v>39.112544359134056</v>
      </c>
    </row>
    <row r="3277" spans="1:9" x14ac:dyDescent="0.25">
      <c r="A3277" s="138" t="s">
        <v>3980</v>
      </c>
      <c r="B3277" s="140" t="s">
        <v>3445</v>
      </c>
      <c r="C3277" s="139" t="s">
        <v>1550</v>
      </c>
      <c r="D3277" s="140" t="s">
        <v>3446</v>
      </c>
      <c r="E3277" s="140" t="s">
        <v>3447</v>
      </c>
      <c r="F3277" s="140" t="s">
        <v>3940</v>
      </c>
      <c r="G3277" s="145" t="s">
        <v>3949</v>
      </c>
      <c r="H3277" s="142">
        <v>7296.639971921938</v>
      </c>
      <c r="I3277" s="143">
        <v>1.4604343719953796</v>
      </c>
    </row>
    <row r="3278" spans="1:9" x14ac:dyDescent="0.25">
      <c r="A3278" s="138" t="s">
        <v>3981</v>
      </c>
      <c r="B3278" s="140" t="s">
        <v>3445</v>
      </c>
      <c r="C3278" s="139" t="s">
        <v>1550</v>
      </c>
      <c r="D3278" s="140" t="s">
        <v>3446</v>
      </c>
      <c r="E3278" s="140" t="s">
        <v>3447</v>
      </c>
      <c r="F3278" s="140" t="s">
        <v>3940</v>
      </c>
      <c r="G3278" s="145" t="s">
        <v>3951</v>
      </c>
      <c r="H3278" s="142">
        <v>9366.715187434871</v>
      </c>
      <c r="I3278" s="143">
        <v>-12.659106873181623</v>
      </c>
    </row>
    <row r="3279" spans="1:9" x14ac:dyDescent="0.25">
      <c r="A3279" s="138" t="s">
        <v>3982</v>
      </c>
      <c r="B3279" s="140" t="s">
        <v>3445</v>
      </c>
      <c r="C3279" s="139" t="s">
        <v>1555</v>
      </c>
      <c r="D3279" s="140" t="s">
        <v>3446</v>
      </c>
      <c r="E3279" s="140" t="s">
        <v>3447</v>
      </c>
      <c r="F3279" s="140" t="s">
        <v>3940</v>
      </c>
      <c r="G3279" s="145" t="s">
        <v>3941</v>
      </c>
      <c r="H3279" s="142">
        <v>17372.248818788081</v>
      </c>
      <c r="I3279" s="143">
        <v>91.627919841394856</v>
      </c>
    </row>
    <row r="3280" spans="1:9" x14ac:dyDescent="0.25">
      <c r="A3280" s="138" t="s">
        <v>3983</v>
      </c>
      <c r="B3280" s="140" t="s">
        <v>3445</v>
      </c>
      <c r="C3280" s="139" t="s">
        <v>1555</v>
      </c>
      <c r="D3280" s="140" t="s">
        <v>3446</v>
      </c>
      <c r="E3280" s="140" t="s">
        <v>3447</v>
      </c>
      <c r="F3280" s="140" t="s">
        <v>3940</v>
      </c>
      <c r="G3280" s="145" t="s">
        <v>3943</v>
      </c>
      <c r="H3280" s="142">
        <v>21732.965266142048</v>
      </c>
      <c r="I3280" s="143">
        <v>-21.245690289914062</v>
      </c>
    </row>
    <row r="3281" spans="1:9" x14ac:dyDescent="0.25">
      <c r="A3281" s="138" t="s">
        <v>3984</v>
      </c>
      <c r="B3281" s="140" t="s">
        <v>3445</v>
      </c>
      <c r="C3281" s="139" t="s">
        <v>1555</v>
      </c>
      <c r="D3281" s="140" t="s">
        <v>3446</v>
      </c>
      <c r="E3281" s="140" t="s">
        <v>3447</v>
      </c>
      <c r="F3281" s="140" t="s">
        <v>3940</v>
      </c>
      <c r="G3281" s="145" t="s">
        <v>3945</v>
      </c>
      <c r="H3281" s="142">
        <v>25029.024582893493</v>
      </c>
      <c r="I3281" s="143">
        <v>-63.573294089154935</v>
      </c>
    </row>
    <row r="3282" spans="1:9" x14ac:dyDescent="0.25">
      <c r="A3282" s="138" t="s">
        <v>3985</v>
      </c>
      <c r="B3282" s="140" t="s">
        <v>3445</v>
      </c>
      <c r="C3282" s="139" t="s">
        <v>1555</v>
      </c>
      <c r="D3282" s="140" t="s">
        <v>3446</v>
      </c>
      <c r="E3282" s="140" t="s">
        <v>3447</v>
      </c>
      <c r="F3282" s="140" t="s">
        <v>3940</v>
      </c>
      <c r="G3282" s="145" t="s">
        <v>3947</v>
      </c>
      <c r="H3282" s="142">
        <v>39377.097322586327</v>
      </c>
      <c r="I3282" s="143">
        <v>40.424082282968335</v>
      </c>
    </row>
    <row r="3283" spans="1:9" x14ac:dyDescent="0.25">
      <c r="A3283" s="138" t="s">
        <v>3986</v>
      </c>
      <c r="B3283" s="140" t="s">
        <v>3445</v>
      </c>
      <c r="C3283" s="139" t="s">
        <v>1555</v>
      </c>
      <c r="D3283" s="140" t="s">
        <v>3446</v>
      </c>
      <c r="E3283" s="140" t="s">
        <v>3447</v>
      </c>
      <c r="F3283" s="140" t="s">
        <v>3940</v>
      </c>
      <c r="G3283" s="145" t="s">
        <v>3949</v>
      </c>
      <c r="H3283" s="142">
        <v>49261.387936588646</v>
      </c>
      <c r="I3283" s="143">
        <v>-9.3730986573150261</v>
      </c>
    </row>
    <row r="3284" spans="1:9" x14ac:dyDescent="0.25">
      <c r="A3284" s="138" t="s">
        <v>3987</v>
      </c>
      <c r="B3284" s="140" t="s">
        <v>3445</v>
      </c>
      <c r="C3284" s="139" t="s">
        <v>1555</v>
      </c>
      <c r="D3284" s="140" t="s">
        <v>3446</v>
      </c>
      <c r="E3284" s="140" t="s">
        <v>3447</v>
      </c>
      <c r="F3284" s="140" t="s">
        <v>3940</v>
      </c>
      <c r="G3284" s="145" t="s">
        <v>3951</v>
      </c>
      <c r="H3284" s="142">
        <v>56732.455721225255</v>
      </c>
      <c r="I3284" s="143">
        <v>-28.047041509921282</v>
      </c>
    </row>
    <row r="3285" spans="1:9" x14ac:dyDescent="0.25">
      <c r="A3285" s="138" t="s">
        <v>3988</v>
      </c>
      <c r="B3285" s="140" t="s">
        <v>3445</v>
      </c>
      <c r="C3285" s="139" t="s">
        <v>1560</v>
      </c>
      <c r="D3285" s="140" t="s">
        <v>3446</v>
      </c>
      <c r="E3285" s="140" t="s">
        <v>3447</v>
      </c>
      <c r="F3285" s="140" t="s">
        <v>3940</v>
      </c>
      <c r="G3285" s="145" t="s">
        <v>3941</v>
      </c>
      <c r="H3285" s="142">
        <v>962.75522184193562</v>
      </c>
      <c r="I3285" s="143">
        <v>16.559048736983527</v>
      </c>
    </row>
    <row r="3286" spans="1:9" x14ac:dyDescent="0.25">
      <c r="A3286" s="138" t="s">
        <v>3989</v>
      </c>
      <c r="B3286" s="140" t="s">
        <v>3445</v>
      </c>
      <c r="C3286" s="139" t="s">
        <v>1560</v>
      </c>
      <c r="D3286" s="140" t="s">
        <v>3446</v>
      </c>
      <c r="E3286" s="140" t="s">
        <v>3447</v>
      </c>
      <c r="F3286" s="140" t="s">
        <v>3940</v>
      </c>
      <c r="G3286" s="145" t="s">
        <v>3943</v>
      </c>
      <c r="H3286" s="142">
        <v>1204.4224103824067</v>
      </c>
      <c r="I3286" s="143">
        <v>-18.579150442595161</v>
      </c>
    </row>
    <row r="3287" spans="1:9" x14ac:dyDescent="0.25">
      <c r="A3287" s="138" t="s">
        <v>3990</v>
      </c>
      <c r="B3287" s="140" t="s">
        <v>3445</v>
      </c>
      <c r="C3287" s="139" t="s">
        <v>1560</v>
      </c>
      <c r="D3287" s="140" t="s">
        <v>3446</v>
      </c>
      <c r="E3287" s="140" t="s">
        <v>3447</v>
      </c>
      <c r="F3287" s="140" t="s">
        <v>3940</v>
      </c>
      <c r="G3287" s="145" t="s">
        <v>3945</v>
      </c>
      <c r="H3287" s="142">
        <v>1501.4451690394526</v>
      </c>
      <c r="I3287" s="143">
        <v>-31.75597513493716</v>
      </c>
    </row>
    <row r="3288" spans="1:9" x14ac:dyDescent="0.25">
      <c r="A3288" s="138" t="s">
        <v>3991</v>
      </c>
      <c r="B3288" s="140" t="s">
        <v>3445</v>
      </c>
      <c r="C3288" s="139" t="s">
        <v>1560</v>
      </c>
      <c r="D3288" s="140" t="s">
        <v>3446</v>
      </c>
      <c r="E3288" s="140" t="s">
        <v>3447</v>
      </c>
      <c r="F3288" s="140" t="s">
        <v>3940</v>
      </c>
      <c r="G3288" s="145" t="s">
        <v>3947</v>
      </c>
      <c r="H3288" s="142">
        <v>2182.2451695083878</v>
      </c>
      <c r="I3288" s="143">
        <v>7.3054626780809659</v>
      </c>
    </row>
    <row r="3289" spans="1:9" x14ac:dyDescent="0.25">
      <c r="A3289" s="138" t="s">
        <v>3992</v>
      </c>
      <c r="B3289" s="140" t="s">
        <v>3445</v>
      </c>
      <c r="C3289" s="139" t="s">
        <v>1560</v>
      </c>
      <c r="D3289" s="140" t="s">
        <v>3446</v>
      </c>
      <c r="E3289" s="140" t="s">
        <v>3447</v>
      </c>
      <c r="F3289" s="140" t="s">
        <v>3940</v>
      </c>
      <c r="G3289" s="145" t="s">
        <v>3949</v>
      </c>
      <c r="H3289" s="142">
        <v>2730.0241302001223</v>
      </c>
      <c r="I3289" s="143">
        <v>-8.1966840187919807</v>
      </c>
    </row>
    <row r="3290" spans="1:9" x14ac:dyDescent="0.25">
      <c r="A3290" s="138" t="s">
        <v>3993</v>
      </c>
      <c r="B3290" s="140" t="s">
        <v>3445</v>
      </c>
      <c r="C3290" s="139" t="s">
        <v>1560</v>
      </c>
      <c r="D3290" s="140" t="s">
        <v>3446</v>
      </c>
      <c r="E3290" s="140" t="s">
        <v>3447</v>
      </c>
      <c r="F3290" s="140" t="s">
        <v>3940</v>
      </c>
      <c r="G3290" s="145" t="s">
        <v>3951</v>
      </c>
      <c r="H3290" s="142">
        <v>3403.275716489426</v>
      </c>
      <c r="I3290" s="143">
        <v>-14.009989030119335</v>
      </c>
    </row>
    <row r="3291" spans="1:9" x14ac:dyDescent="0.25">
      <c r="A3291" s="138" t="s">
        <v>3994</v>
      </c>
      <c r="B3291" s="140" t="s">
        <v>3445</v>
      </c>
      <c r="C3291" s="139" t="s">
        <v>1565</v>
      </c>
      <c r="D3291" s="140" t="s">
        <v>3446</v>
      </c>
      <c r="E3291" s="140" t="s">
        <v>3447</v>
      </c>
      <c r="F3291" s="140" t="s">
        <v>3940</v>
      </c>
      <c r="G3291" s="145" t="s">
        <v>3941</v>
      </c>
      <c r="H3291" s="142">
        <v>672.72084282256424</v>
      </c>
      <c r="I3291" s="143">
        <v>60.309943576594684</v>
      </c>
    </row>
    <row r="3292" spans="1:9" x14ac:dyDescent="0.25">
      <c r="A3292" s="138" t="s">
        <v>3995</v>
      </c>
      <c r="B3292" s="140" t="s">
        <v>3445</v>
      </c>
      <c r="C3292" s="139" t="s">
        <v>1565</v>
      </c>
      <c r="D3292" s="140" t="s">
        <v>3446</v>
      </c>
      <c r="E3292" s="140" t="s">
        <v>3447</v>
      </c>
      <c r="F3292" s="140" t="s">
        <v>3940</v>
      </c>
      <c r="G3292" s="145" t="s">
        <v>3943</v>
      </c>
      <c r="H3292" s="142">
        <v>841.58469426599675</v>
      </c>
      <c r="I3292" s="143">
        <v>-108.27207843476774</v>
      </c>
    </row>
    <row r="3293" spans="1:9" x14ac:dyDescent="0.25">
      <c r="A3293" s="138" t="s">
        <v>3996</v>
      </c>
      <c r="B3293" s="140" t="s">
        <v>3445</v>
      </c>
      <c r="C3293" s="139" t="s">
        <v>1565</v>
      </c>
      <c r="D3293" s="140" t="s">
        <v>3446</v>
      </c>
      <c r="E3293" s="140" t="s">
        <v>3447</v>
      </c>
      <c r="F3293" s="140" t="s">
        <v>3940</v>
      </c>
      <c r="G3293" s="145" t="s">
        <v>3945</v>
      </c>
      <c r="H3293" s="142">
        <v>1071.3610099450784</v>
      </c>
      <c r="I3293" s="143">
        <v>-171.49033668902865</v>
      </c>
    </row>
    <row r="3294" spans="1:9" x14ac:dyDescent="0.25">
      <c r="A3294" s="138" t="s">
        <v>3997</v>
      </c>
      <c r="B3294" s="140" t="s">
        <v>3445</v>
      </c>
      <c r="C3294" s="139" t="s">
        <v>1565</v>
      </c>
      <c r="D3294" s="140" t="s">
        <v>3446</v>
      </c>
      <c r="E3294" s="140" t="s">
        <v>3447</v>
      </c>
      <c r="F3294" s="140" t="s">
        <v>3940</v>
      </c>
      <c r="G3294" s="145" t="s">
        <v>3947</v>
      </c>
      <c r="H3294" s="142">
        <v>1524.8339103978124</v>
      </c>
      <c r="I3294" s="143">
        <v>26.607328048497617</v>
      </c>
    </row>
    <row r="3295" spans="1:9" x14ac:dyDescent="0.25">
      <c r="A3295" s="138" t="s">
        <v>3998</v>
      </c>
      <c r="B3295" s="140" t="s">
        <v>3445</v>
      </c>
      <c r="C3295" s="139" t="s">
        <v>1565</v>
      </c>
      <c r="D3295" s="140" t="s">
        <v>3446</v>
      </c>
      <c r="E3295" s="140" t="s">
        <v>3447</v>
      </c>
      <c r="F3295" s="140" t="s">
        <v>3940</v>
      </c>
      <c r="G3295" s="145" t="s">
        <v>3949</v>
      </c>
      <c r="H3295" s="142">
        <v>1907.5919736695928</v>
      </c>
      <c r="I3295" s="143">
        <v>-47.767093427103433</v>
      </c>
    </row>
    <row r="3296" spans="1:9" x14ac:dyDescent="0.25">
      <c r="A3296" s="138" t="s">
        <v>3999</v>
      </c>
      <c r="B3296" s="140" t="s">
        <v>3445</v>
      </c>
      <c r="C3296" s="139" t="s">
        <v>1565</v>
      </c>
      <c r="D3296" s="140" t="s">
        <v>3446</v>
      </c>
      <c r="E3296" s="140" t="s">
        <v>3447</v>
      </c>
      <c r="F3296" s="140" t="s">
        <v>3940</v>
      </c>
      <c r="G3296" s="145" t="s">
        <v>3951</v>
      </c>
      <c r="H3296" s="142">
        <v>2428.4182892088447</v>
      </c>
      <c r="I3296" s="143">
        <v>-75.657501480453831</v>
      </c>
    </row>
    <row r="3297" spans="1:9" x14ac:dyDescent="0.25">
      <c r="A3297" s="138" t="s">
        <v>4000</v>
      </c>
      <c r="B3297" s="140" t="s">
        <v>3445</v>
      </c>
      <c r="C3297" s="139" t="s">
        <v>1570</v>
      </c>
      <c r="D3297" s="140" t="s">
        <v>3446</v>
      </c>
      <c r="E3297" s="140" t="s">
        <v>3447</v>
      </c>
      <c r="F3297" s="140" t="s">
        <v>3940</v>
      </c>
      <c r="G3297" s="145" t="s">
        <v>3941</v>
      </c>
      <c r="H3297" s="142">
        <v>4307.4385972965756</v>
      </c>
      <c r="I3297" s="143">
        <v>30.229914466408573</v>
      </c>
    </row>
    <row r="3298" spans="1:9" x14ac:dyDescent="0.25">
      <c r="A3298" s="138" t="s">
        <v>4001</v>
      </c>
      <c r="B3298" s="140" t="s">
        <v>3445</v>
      </c>
      <c r="C3298" s="139" t="s">
        <v>1570</v>
      </c>
      <c r="D3298" s="140" t="s">
        <v>3446</v>
      </c>
      <c r="E3298" s="140" t="s">
        <v>3447</v>
      </c>
      <c r="F3298" s="140" t="s">
        <v>3940</v>
      </c>
      <c r="G3298" s="145" t="s">
        <v>3943</v>
      </c>
      <c r="H3298" s="142">
        <v>5388.6756054197886</v>
      </c>
      <c r="I3298" s="143">
        <v>-21.466234312720815</v>
      </c>
    </row>
    <row r="3299" spans="1:9" x14ac:dyDescent="0.25">
      <c r="A3299" s="138" t="s">
        <v>4002</v>
      </c>
      <c r="B3299" s="140" t="s">
        <v>3445</v>
      </c>
      <c r="C3299" s="139" t="s">
        <v>1570</v>
      </c>
      <c r="D3299" s="140" t="s">
        <v>3446</v>
      </c>
      <c r="E3299" s="140" t="s">
        <v>3447</v>
      </c>
      <c r="F3299" s="140" t="s">
        <v>3940</v>
      </c>
      <c r="G3299" s="145" t="s">
        <v>3945</v>
      </c>
      <c r="H3299" s="142">
        <v>6205.9315213377959</v>
      </c>
      <c r="I3299" s="143">
        <v>-40.852290104894344</v>
      </c>
    </row>
    <row r="3300" spans="1:9" x14ac:dyDescent="0.25">
      <c r="A3300" s="138" t="s">
        <v>4003</v>
      </c>
      <c r="B3300" s="140" t="s">
        <v>3445</v>
      </c>
      <c r="C3300" s="139" t="s">
        <v>1570</v>
      </c>
      <c r="D3300" s="140" t="s">
        <v>3446</v>
      </c>
      <c r="E3300" s="140" t="s">
        <v>3447</v>
      </c>
      <c r="F3300" s="140" t="s">
        <v>3940</v>
      </c>
      <c r="G3300" s="145" t="s">
        <v>3947</v>
      </c>
      <c r="H3300" s="142">
        <v>9763.5274872055725</v>
      </c>
      <c r="I3300" s="143">
        <v>13.336726970474365</v>
      </c>
    </row>
    <row r="3301" spans="1:9" x14ac:dyDescent="0.25">
      <c r="A3301" s="138" t="s">
        <v>4004</v>
      </c>
      <c r="B3301" s="140" t="s">
        <v>3445</v>
      </c>
      <c r="C3301" s="139" t="s">
        <v>1570</v>
      </c>
      <c r="D3301" s="140" t="s">
        <v>3446</v>
      </c>
      <c r="E3301" s="140" t="s">
        <v>3447</v>
      </c>
      <c r="F3301" s="140" t="s">
        <v>3940</v>
      </c>
      <c r="G3301" s="145" t="s">
        <v>3949</v>
      </c>
      <c r="H3301" s="142">
        <v>12214.331372284854</v>
      </c>
      <c r="I3301" s="143">
        <v>-9.4703974909062438</v>
      </c>
    </row>
    <row r="3302" spans="1:9" x14ac:dyDescent="0.25">
      <c r="A3302" s="138" t="s">
        <v>4005</v>
      </c>
      <c r="B3302" s="140" t="s">
        <v>3445</v>
      </c>
      <c r="C3302" s="139" t="s">
        <v>1570</v>
      </c>
      <c r="D3302" s="140" t="s">
        <v>3446</v>
      </c>
      <c r="E3302" s="140" t="s">
        <v>3447</v>
      </c>
      <c r="F3302" s="140" t="s">
        <v>3940</v>
      </c>
      <c r="G3302" s="145" t="s">
        <v>3951</v>
      </c>
      <c r="H3302" s="142">
        <v>14066.778115032341</v>
      </c>
      <c r="I3302" s="143">
        <v>-18.023069163923971</v>
      </c>
    </row>
    <row r="3303" spans="1:9" x14ac:dyDescent="0.25">
      <c r="A3303" s="138" t="s">
        <v>4006</v>
      </c>
      <c r="B3303" s="140" t="s">
        <v>3445</v>
      </c>
      <c r="C3303" s="139" t="s">
        <v>1516</v>
      </c>
      <c r="D3303" s="140" t="s">
        <v>3446</v>
      </c>
      <c r="E3303" s="140" t="s">
        <v>3585</v>
      </c>
      <c r="F3303" s="140" t="s">
        <v>3940</v>
      </c>
      <c r="G3303" s="145" t="s">
        <v>3941</v>
      </c>
      <c r="H3303" s="142">
        <v>0</v>
      </c>
      <c r="I3303" s="143">
        <v>205.4291844758711</v>
      </c>
    </row>
    <row r="3304" spans="1:9" x14ac:dyDescent="0.25">
      <c r="A3304" s="138" t="s">
        <v>4007</v>
      </c>
      <c r="B3304" s="140" t="s">
        <v>3445</v>
      </c>
      <c r="C3304" s="139" t="s">
        <v>1516</v>
      </c>
      <c r="D3304" s="140" t="s">
        <v>3446</v>
      </c>
      <c r="E3304" s="140" t="s">
        <v>3585</v>
      </c>
      <c r="F3304" s="140" t="s">
        <v>3940</v>
      </c>
      <c r="G3304" s="145" t="s">
        <v>3943</v>
      </c>
      <c r="H3304" s="142">
        <v>0</v>
      </c>
      <c r="I3304" s="143">
        <v>69.295821990696382</v>
      </c>
    </row>
    <row r="3305" spans="1:9" x14ac:dyDescent="0.25">
      <c r="A3305" s="138" t="s">
        <v>4008</v>
      </c>
      <c r="B3305" s="140" t="s">
        <v>3445</v>
      </c>
      <c r="C3305" s="139" t="s">
        <v>1516</v>
      </c>
      <c r="D3305" s="140" t="s">
        <v>3446</v>
      </c>
      <c r="E3305" s="140" t="s">
        <v>3585</v>
      </c>
      <c r="F3305" s="140" t="s">
        <v>3940</v>
      </c>
      <c r="G3305" s="145" t="s">
        <v>3945</v>
      </c>
      <c r="H3305" s="142">
        <v>0</v>
      </c>
      <c r="I3305" s="143">
        <v>18.245811058755841</v>
      </c>
    </row>
    <row r="3306" spans="1:9" x14ac:dyDescent="0.25">
      <c r="A3306" s="138" t="s">
        <v>4009</v>
      </c>
      <c r="B3306" s="140" t="s">
        <v>3445</v>
      </c>
      <c r="C3306" s="139" t="s">
        <v>1516</v>
      </c>
      <c r="D3306" s="140" t="s">
        <v>3446</v>
      </c>
      <c r="E3306" s="140" t="s">
        <v>3585</v>
      </c>
      <c r="F3306" s="140" t="s">
        <v>3940</v>
      </c>
      <c r="G3306" s="145" t="s">
        <v>3947</v>
      </c>
      <c r="H3306" s="142">
        <v>0</v>
      </c>
      <c r="I3306" s="143">
        <v>90.630522562884295</v>
      </c>
    </row>
    <row r="3307" spans="1:9" x14ac:dyDescent="0.25">
      <c r="A3307" s="138" t="s">
        <v>4010</v>
      </c>
      <c r="B3307" s="140" t="s">
        <v>3445</v>
      </c>
      <c r="C3307" s="139" t="s">
        <v>1516</v>
      </c>
      <c r="D3307" s="140" t="s">
        <v>3446</v>
      </c>
      <c r="E3307" s="140" t="s">
        <v>3585</v>
      </c>
      <c r="F3307" s="140" t="s">
        <v>3940</v>
      </c>
      <c r="G3307" s="145" t="s">
        <v>3949</v>
      </c>
      <c r="H3307" s="142">
        <v>0</v>
      </c>
      <c r="I3307" s="143">
        <v>30.571686172366036</v>
      </c>
    </row>
    <row r="3308" spans="1:9" x14ac:dyDescent="0.25">
      <c r="A3308" s="138" t="s">
        <v>4011</v>
      </c>
      <c r="B3308" s="140" t="s">
        <v>3445</v>
      </c>
      <c r="C3308" s="139" t="s">
        <v>1516</v>
      </c>
      <c r="D3308" s="140" t="s">
        <v>3446</v>
      </c>
      <c r="E3308" s="140" t="s">
        <v>3585</v>
      </c>
      <c r="F3308" s="140" t="s">
        <v>3940</v>
      </c>
      <c r="G3308" s="145" t="s">
        <v>3951</v>
      </c>
      <c r="H3308" s="142">
        <v>0</v>
      </c>
      <c r="I3308" s="143">
        <v>8.0496225259216843</v>
      </c>
    </row>
    <row r="3309" spans="1:9" x14ac:dyDescent="0.25">
      <c r="A3309" s="138" t="s">
        <v>4012</v>
      </c>
      <c r="B3309" s="140" t="s">
        <v>3445</v>
      </c>
      <c r="C3309" s="139" t="s">
        <v>1530</v>
      </c>
      <c r="D3309" s="140" t="s">
        <v>3446</v>
      </c>
      <c r="E3309" s="140" t="s">
        <v>3585</v>
      </c>
      <c r="F3309" s="140" t="s">
        <v>3940</v>
      </c>
      <c r="G3309" s="145" t="s">
        <v>3941</v>
      </c>
      <c r="H3309" s="142">
        <v>3750.6302584724931</v>
      </c>
      <c r="I3309" s="143">
        <v>131.64236018281852</v>
      </c>
    </row>
    <row r="3310" spans="1:9" x14ac:dyDescent="0.25">
      <c r="A3310" s="138" t="s">
        <v>4013</v>
      </c>
      <c r="B3310" s="140" t="s">
        <v>3445</v>
      </c>
      <c r="C3310" s="139" t="s">
        <v>1530</v>
      </c>
      <c r="D3310" s="140" t="s">
        <v>3446</v>
      </c>
      <c r="E3310" s="140" t="s">
        <v>3585</v>
      </c>
      <c r="F3310" s="140" t="s">
        <v>3940</v>
      </c>
      <c r="G3310" s="145" t="s">
        <v>3943</v>
      </c>
      <c r="H3310" s="142">
        <v>5499.7366876833303</v>
      </c>
      <c r="I3310" s="143">
        <v>33.903379992031837</v>
      </c>
    </row>
    <row r="3311" spans="1:9" x14ac:dyDescent="0.25">
      <c r="A3311" s="138" t="s">
        <v>4014</v>
      </c>
      <c r="B3311" s="140" t="s">
        <v>3445</v>
      </c>
      <c r="C3311" s="139" t="s">
        <v>1530</v>
      </c>
      <c r="D3311" s="140" t="s">
        <v>3446</v>
      </c>
      <c r="E3311" s="140" t="s">
        <v>3585</v>
      </c>
      <c r="F3311" s="140" t="s">
        <v>3940</v>
      </c>
      <c r="G3311" s="145" t="s">
        <v>3945</v>
      </c>
      <c r="H3311" s="142">
        <v>11268.768523389144</v>
      </c>
      <c r="I3311" s="143">
        <v>-2.7487375795131488</v>
      </c>
    </row>
    <row r="3312" spans="1:9" x14ac:dyDescent="0.25">
      <c r="A3312" s="138" t="s">
        <v>4015</v>
      </c>
      <c r="B3312" s="140" t="s">
        <v>3445</v>
      </c>
      <c r="C3312" s="139" t="s">
        <v>1530</v>
      </c>
      <c r="D3312" s="140" t="s">
        <v>3446</v>
      </c>
      <c r="E3312" s="140" t="s">
        <v>3585</v>
      </c>
      <c r="F3312" s="140" t="s">
        <v>3940</v>
      </c>
      <c r="G3312" s="145" t="s">
        <v>3947</v>
      </c>
      <c r="H3312" s="142">
        <v>8501.4285858709845</v>
      </c>
      <c r="I3312" s="143">
        <v>58.077511845361094</v>
      </c>
    </row>
    <row r="3313" spans="1:9" x14ac:dyDescent="0.25">
      <c r="A3313" s="138" t="s">
        <v>4016</v>
      </c>
      <c r="B3313" s="140" t="s">
        <v>3445</v>
      </c>
      <c r="C3313" s="139" t="s">
        <v>1530</v>
      </c>
      <c r="D3313" s="140" t="s">
        <v>3446</v>
      </c>
      <c r="E3313" s="140" t="s">
        <v>3585</v>
      </c>
      <c r="F3313" s="140" t="s">
        <v>3940</v>
      </c>
      <c r="G3313" s="145" t="s">
        <v>3949</v>
      </c>
      <c r="H3313" s="142">
        <v>12466.069825415552</v>
      </c>
      <c r="I3313" s="143">
        <v>14.957373525896397</v>
      </c>
    </row>
    <row r="3314" spans="1:9" x14ac:dyDescent="0.25">
      <c r="A3314" s="138" t="s">
        <v>4017</v>
      </c>
      <c r="B3314" s="140" t="s">
        <v>3445</v>
      </c>
      <c r="C3314" s="139" t="s">
        <v>1530</v>
      </c>
      <c r="D3314" s="140" t="s">
        <v>3446</v>
      </c>
      <c r="E3314" s="140" t="s">
        <v>3585</v>
      </c>
      <c r="F3314" s="140" t="s">
        <v>3940</v>
      </c>
      <c r="G3314" s="145" t="s">
        <v>3951</v>
      </c>
      <c r="H3314" s="142">
        <v>25542.54198634873</v>
      </c>
      <c r="I3314" s="143">
        <v>-1.2126783439028568</v>
      </c>
    </row>
    <row r="3315" spans="1:9" x14ac:dyDescent="0.25">
      <c r="A3315" s="138" t="s">
        <v>4018</v>
      </c>
      <c r="B3315" s="140" t="s">
        <v>3445</v>
      </c>
      <c r="C3315" s="139" t="s">
        <v>1535</v>
      </c>
      <c r="D3315" s="140" t="s">
        <v>3446</v>
      </c>
      <c r="E3315" s="140" t="s">
        <v>3585</v>
      </c>
      <c r="F3315" s="140" t="s">
        <v>3940</v>
      </c>
      <c r="G3315" s="145" t="s">
        <v>3941</v>
      </c>
      <c r="H3315" s="142">
        <v>0</v>
      </c>
      <c r="I3315" s="143">
        <v>245.04471062961147</v>
      </c>
    </row>
    <row r="3316" spans="1:9" x14ac:dyDescent="0.25">
      <c r="A3316" s="138" t="s">
        <v>4019</v>
      </c>
      <c r="B3316" s="140" t="s">
        <v>3445</v>
      </c>
      <c r="C3316" s="139" t="s">
        <v>1535</v>
      </c>
      <c r="D3316" s="140" t="s">
        <v>3446</v>
      </c>
      <c r="E3316" s="140" t="s">
        <v>3585</v>
      </c>
      <c r="F3316" s="140" t="s">
        <v>3940</v>
      </c>
      <c r="G3316" s="145" t="s">
        <v>3943</v>
      </c>
      <c r="H3316" s="142">
        <v>0</v>
      </c>
      <c r="I3316" s="143">
        <v>82.659017952464865</v>
      </c>
    </row>
    <row r="3317" spans="1:9" x14ac:dyDescent="0.25">
      <c r="A3317" s="138" t="s">
        <v>4020</v>
      </c>
      <c r="B3317" s="140" t="s">
        <v>3445</v>
      </c>
      <c r="C3317" s="139" t="s">
        <v>1535</v>
      </c>
      <c r="D3317" s="140" t="s">
        <v>3446</v>
      </c>
      <c r="E3317" s="140" t="s">
        <v>3585</v>
      </c>
      <c r="F3317" s="140" t="s">
        <v>3940</v>
      </c>
      <c r="G3317" s="145" t="s">
        <v>3945</v>
      </c>
      <c r="H3317" s="142">
        <v>0</v>
      </c>
      <c r="I3317" s="143">
        <v>21.764383198534944</v>
      </c>
    </row>
    <row r="3318" spans="1:9" x14ac:dyDescent="0.25">
      <c r="A3318" s="138" t="s">
        <v>4021</v>
      </c>
      <c r="B3318" s="140" t="s">
        <v>3445</v>
      </c>
      <c r="C3318" s="139" t="s">
        <v>1535</v>
      </c>
      <c r="D3318" s="140" t="s">
        <v>3446</v>
      </c>
      <c r="E3318" s="140" t="s">
        <v>3585</v>
      </c>
      <c r="F3318" s="140" t="s">
        <v>3940</v>
      </c>
      <c r="G3318" s="145" t="s">
        <v>3947</v>
      </c>
      <c r="H3318" s="142">
        <v>0</v>
      </c>
      <c r="I3318" s="143">
        <v>108.10796057188738</v>
      </c>
    </row>
    <row r="3319" spans="1:9" x14ac:dyDescent="0.25">
      <c r="A3319" s="138" t="s">
        <v>4022</v>
      </c>
      <c r="B3319" s="140" t="s">
        <v>3445</v>
      </c>
      <c r="C3319" s="139" t="s">
        <v>1535</v>
      </c>
      <c r="D3319" s="140" t="s">
        <v>3446</v>
      </c>
      <c r="E3319" s="140" t="s">
        <v>3585</v>
      </c>
      <c r="F3319" s="140" t="s">
        <v>3940</v>
      </c>
      <c r="G3319" s="145" t="s">
        <v>3949</v>
      </c>
      <c r="H3319" s="142">
        <v>0</v>
      </c>
      <c r="I3319" s="143">
        <v>36.467213802558007</v>
      </c>
    </row>
    <row r="3320" spans="1:9" x14ac:dyDescent="0.25">
      <c r="A3320" s="138" t="s">
        <v>4023</v>
      </c>
      <c r="B3320" s="140" t="s">
        <v>3445</v>
      </c>
      <c r="C3320" s="139" t="s">
        <v>1535</v>
      </c>
      <c r="D3320" s="140" t="s">
        <v>3446</v>
      </c>
      <c r="E3320" s="140" t="s">
        <v>3585</v>
      </c>
      <c r="F3320" s="140" t="s">
        <v>3940</v>
      </c>
      <c r="G3320" s="145" t="s">
        <v>3951</v>
      </c>
      <c r="H3320" s="142">
        <v>0</v>
      </c>
      <c r="I3320" s="143">
        <v>9.6019337640595275</v>
      </c>
    </row>
    <row r="3321" spans="1:9" x14ac:dyDescent="0.25">
      <c r="A3321" s="138" t="s">
        <v>4024</v>
      </c>
      <c r="B3321" s="140" t="s">
        <v>3445</v>
      </c>
      <c r="C3321" s="139" t="s">
        <v>1540</v>
      </c>
      <c r="D3321" s="140" t="s">
        <v>3446</v>
      </c>
      <c r="E3321" s="140" t="s">
        <v>3585</v>
      </c>
      <c r="F3321" s="140" t="s">
        <v>3940</v>
      </c>
      <c r="G3321" s="145" t="s">
        <v>3941</v>
      </c>
      <c r="H3321" s="142">
        <v>2036.0363807931785</v>
      </c>
      <c r="I3321" s="143">
        <v>212.63941909899731</v>
      </c>
    </row>
    <row r="3322" spans="1:9" x14ac:dyDescent="0.25">
      <c r="A3322" s="138" t="s">
        <v>4025</v>
      </c>
      <c r="B3322" s="140" t="s">
        <v>3445</v>
      </c>
      <c r="C3322" s="139" t="s">
        <v>1540</v>
      </c>
      <c r="D3322" s="140" t="s">
        <v>3446</v>
      </c>
      <c r="E3322" s="140" t="s">
        <v>3585</v>
      </c>
      <c r="F3322" s="140" t="s">
        <v>3940</v>
      </c>
      <c r="G3322" s="145" t="s">
        <v>3943</v>
      </c>
      <c r="H3322" s="142">
        <v>2985.5419514123651</v>
      </c>
      <c r="I3322" s="143">
        <v>60.854675319996261</v>
      </c>
    </row>
    <row r="3323" spans="1:9" x14ac:dyDescent="0.25">
      <c r="A3323" s="138" t="s">
        <v>4026</v>
      </c>
      <c r="B3323" s="140" t="s">
        <v>3445</v>
      </c>
      <c r="C3323" s="139" t="s">
        <v>1540</v>
      </c>
      <c r="D3323" s="140" t="s">
        <v>3446</v>
      </c>
      <c r="E3323" s="140" t="s">
        <v>3585</v>
      </c>
      <c r="F3323" s="140" t="s">
        <v>3940</v>
      </c>
      <c r="G3323" s="145" t="s">
        <v>3945</v>
      </c>
      <c r="H3323" s="142">
        <v>6886.0966279680852</v>
      </c>
      <c r="I3323" s="143">
        <v>3.9353964028708646</v>
      </c>
    </row>
    <row r="3324" spans="1:9" x14ac:dyDescent="0.25">
      <c r="A3324" s="138" t="s">
        <v>4027</v>
      </c>
      <c r="B3324" s="140" t="s">
        <v>3445</v>
      </c>
      <c r="C3324" s="139" t="s">
        <v>1540</v>
      </c>
      <c r="D3324" s="140" t="s">
        <v>3446</v>
      </c>
      <c r="E3324" s="140" t="s">
        <v>3585</v>
      </c>
      <c r="F3324" s="140" t="s">
        <v>3940</v>
      </c>
      <c r="G3324" s="145" t="s">
        <v>3947</v>
      </c>
      <c r="H3324" s="142">
        <v>4615.0157964645387</v>
      </c>
      <c r="I3324" s="143">
        <v>93.811508426028212</v>
      </c>
    </row>
    <row r="3325" spans="1:9" x14ac:dyDescent="0.25">
      <c r="A3325" s="138" t="s">
        <v>4028</v>
      </c>
      <c r="B3325" s="140" t="s">
        <v>3445</v>
      </c>
      <c r="C3325" s="139" t="s">
        <v>1540</v>
      </c>
      <c r="D3325" s="140" t="s">
        <v>3446</v>
      </c>
      <c r="E3325" s="140" t="s">
        <v>3585</v>
      </c>
      <c r="F3325" s="140" t="s">
        <v>3940</v>
      </c>
      <c r="G3325" s="145" t="s">
        <v>3949</v>
      </c>
      <c r="H3325" s="142">
        <v>6767.2284232013617</v>
      </c>
      <c r="I3325" s="143">
        <v>26.847650876468929</v>
      </c>
    </row>
    <row r="3326" spans="1:9" x14ac:dyDescent="0.25">
      <c r="A3326" s="138" t="s">
        <v>4029</v>
      </c>
      <c r="B3326" s="140" t="s">
        <v>3445</v>
      </c>
      <c r="C3326" s="139" t="s">
        <v>1540</v>
      </c>
      <c r="D3326" s="140" t="s">
        <v>3446</v>
      </c>
      <c r="E3326" s="140" t="s">
        <v>3585</v>
      </c>
      <c r="F3326" s="140" t="s">
        <v>3940</v>
      </c>
      <c r="G3326" s="145" t="s">
        <v>3951</v>
      </c>
      <c r="H3326" s="142">
        <v>15608.485690060994</v>
      </c>
      <c r="I3326" s="143">
        <v>1.7362042953841996</v>
      </c>
    </row>
    <row r="3327" spans="1:9" x14ac:dyDescent="0.25">
      <c r="A3327" s="138" t="s">
        <v>4030</v>
      </c>
      <c r="B3327" s="140" t="s">
        <v>3445</v>
      </c>
      <c r="C3327" s="139" t="s">
        <v>1545</v>
      </c>
      <c r="D3327" s="140" t="s">
        <v>3446</v>
      </c>
      <c r="E3327" s="140" t="s">
        <v>3585</v>
      </c>
      <c r="F3327" s="140" t="s">
        <v>3940</v>
      </c>
      <c r="G3327" s="145" t="s">
        <v>3941</v>
      </c>
      <c r="H3327" s="142">
        <v>3735.2900853690985</v>
      </c>
      <c r="I3327" s="143">
        <v>408.24817778744932</v>
      </c>
    </row>
    <row r="3328" spans="1:9" x14ac:dyDescent="0.25">
      <c r="A3328" s="138" t="s">
        <v>4031</v>
      </c>
      <c r="B3328" s="140" t="s">
        <v>3445</v>
      </c>
      <c r="C3328" s="139" t="s">
        <v>1545</v>
      </c>
      <c r="D3328" s="140" t="s">
        <v>3446</v>
      </c>
      <c r="E3328" s="140" t="s">
        <v>3585</v>
      </c>
      <c r="F3328" s="140" t="s">
        <v>3940</v>
      </c>
      <c r="G3328" s="145" t="s">
        <v>3943</v>
      </c>
      <c r="H3328" s="142">
        <v>5477.2426248197398</v>
      </c>
      <c r="I3328" s="143">
        <v>147.06624075284634</v>
      </c>
    </row>
    <row r="3329" spans="1:9" x14ac:dyDescent="0.25">
      <c r="A3329" s="138" t="s">
        <v>4032</v>
      </c>
      <c r="B3329" s="140" t="s">
        <v>3445</v>
      </c>
      <c r="C3329" s="139" t="s">
        <v>1545</v>
      </c>
      <c r="D3329" s="140" t="s">
        <v>3446</v>
      </c>
      <c r="E3329" s="140" t="s">
        <v>3585</v>
      </c>
      <c r="F3329" s="140" t="s">
        <v>3940</v>
      </c>
      <c r="G3329" s="145" t="s">
        <v>3945</v>
      </c>
      <c r="H3329" s="142">
        <v>13366.781927002929</v>
      </c>
      <c r="I3329" s="143">
        <v>49.123014364870265</v>
      </c>
    </row>
    <row r="3330" spans="1:9" x14ac:dyDescent="0.25">
      <c r="A3330" s="138" t="s">
        <v>4033</v>
      </c>
      <c r="B3330" s="140" t="s">
        <v>3445</v>
      </c>
      <c r="C3330" s="139" t="s">
        <v>1545</v>
      </c>
      <c r="D3330" s="140" t="s">
        <v>3446</v>
      </c>
      <c r="E3330" s="140" t="s">
        <v>3585</v>
      </c>
      <c r="F3330" s="140" t="s">
        <v>3940</v>
      </c>
      <c r="G3330" s="145" t="s">
        <v>3947</v>
      </c>
      <c r="H3330" s="142">
        <v>8466.6575268366232</v>
      </c>
      <c r="I3330" s="143">
        <v>180.10949020034525</v>
      </c>
    </row>
    <row r="3331" spans="1:9" x14ac:dyDescent="0.25">
      <c r="A3331" s="138" t="s">
        <v>4034</v>
      </c>
      <c r="B3331" s="140" t="s">
        <v>3445</v>
      </c>
      <c r="C3331" s="139" t="s">
        <v>1545</v>
      </c>
      <c r="D3331" s="140" t="s">
        <v>3446</v>
      </c>
      <c r="E3331" s="140" t="s">
        <v>3585</v>
      </c>
      <c r="F3331" s="140" t="s">
        <v>3940</v>
      </c>
      <c r="G3331" s="145" t="s">
        <v>3949</v>
      </c>
      <c r="H3331" s="142">
        <v>12415.083282924745</v>
      </c>
      <c r="I3331" s="143">
        <v>64.882165038020474</v>
      </c>
    </row>
    <row r="3332" spans="1:9" x14ac:dyDescent="0.25">
      <c r="A3332" s="138" t="s">
        <v>4035</v>
      </c>
      <c r="B3332" s="140" t="s">
        <v>3445</v>
      </c>
      <c r="C3332" s="139" t="s">
        <v>1545</v>
      </c>
      <c r="D3332" s="140" t="s">
        <v>3446</v>
      </c>
      <c r="E3332" s="140" t="s">
        <v>3585</v>
      </c>
      <c r="F3332" s="140" t="s">
        <v>3940</v>
      </c>
      <c r="G3332" s="145" t="s">
        <v>3951</v>
      </c>
      <c r="H3332" s="142">
        <v>30298.039034539976</v>
      </c>
      <c r="I3332" s="143">
        <v>21.671918102148645</v>
      </c>
    </row>
    <row r="3333" spans="1:9" x14ac:dyDescent="0.25">
      <c r="A3333" s="138" t="s">
        <v>4036</v>
      </c>
      <c r="B3333" s="140" t="s">
        <v>3445</v>
      </c>
      <c r="C3333" s="139" t="s">
        <v>1550</v>
      </c>
      <c r="D3333" s="140" t="s">
        <v>3446</v>
      </c>
      <c r="E3333" s="140" t="s">
        <v>3585</v>
      </c>
      <c r="F3333" s="140" t="s">
        <v>3940</v>
      </c>
      <c r="G3333" s="145" t="s">
        <v>3941</v>
      </c>
      <c r="H3333" s="142">
        <v>0</v>
      </c>
      <c r="I3333" s="143">
        <v>233.44591515579864</v>
      </c>
    </row>
    <row r="3334" spans="1:9" x14ac:dyDescent="0.25">
      <c r="A3334" s="138" t="s">
        <v>4037</v>
      </c>
      <c r="B3334" s="140" t="s">
        <v>3445</v>
      </c>
      <c r="C3334" s="139" t="s">
        <v>1550</v>
      </c>
      <c r="D3334" s="140" t="s">
        <v>3446</v>
      </c>
      <c r="E3334" s="140" t="s">
        <v>3585</v>
      </c>
      <c r="F3334" s="140" t="s">
        <v>3940</v>
      </c>
      <c r="G3334" s="145" t="s">
        <v>3943</v>
      </c>
      <c r="H3334" s="142">
        <v>0</v>
      </c>
      <c r="I3334" s="143">
        <v>78.746486884834468</v>
      </c>
    </row>
    <row r="3335" spans="1:9" x14ac:dyDescent="0.25">
      <c r="A3335" s="138" t="s">
        <v>4038</v>
      </c>
      <c r="B3335" s="140" t="s">
        <v>3445</v>
      </c>
      <c r="C3335" s="139" t="s">
        <v>1550</v>
      </c>
      <c r="D3335" s="140" t="s">
        <v>3446</v>
      </c>
      <c r="E3335" s="140" t="s">
        <v>3585</v>
      </c>
      <c r="F3335" s="140" t="s">
        <v>3940</v>
      </c>
      <c r="G3335" s="145" t="s">
        <v>3945</v>
      </c>
      <c r="H3335" s="142">
        <v>0</v>
      </c>
      <c r="I3335" s="143">
        <v>20.734201283222916</v>
      </c>
    </row>
    <row r="3336" spans="1:9" x14ac:dyDescent="0.25">
      <c r="A3336" s="138" t="s">
        <v>4039</v>
      </c>
      <c r="B3336" s="140" t="s">
        <v>3445</v>
      </c>
      <c r="C3336" s="139" t="s">
        <v>1550</v>
      </c>
      <c r="D3336" s="140" t="s">
        <v>3446</v>
      </c>
      <c r="E3336" s="140" t="s">
        <v>3585</v>
      </c>
      <c r="F3336" s="140" t="s">
        <v>3940</v>
      </c>
      <c r="G3336" s="145" t="s">
        <v>3947</v>
      </c>
      <c r="H3336" s="142">
        <v>0</v>
      </c>
      <c r="I3336" s="143">
        <v>102.99084492167584</v>
      </c>
    </row>
    <row r="3337" spans="1:9" x14ac:dyDescent="0.25">
      <c r="A3337" s="138" t="s">
        <v>4040</v>
      </c>
      <c r="B3337" s="140" t="s">
        <v>3445</v>
      </c>
      <c r="C3337" s="139" t="s">
        <v>1550</v>
      </c>
      <c r="D3337" s="140" t="s">
        <v>3446</v>
      </c>
      <c r="E3337" s="140" t="s">
        <v>3585</v>
      </c>
      <c r="F3337" s="140" t="s">
        <v>3940</v>
      </c>
      <c r="G3337" s="145" t="s">
        <v>3949</v>
      </c>
      <c r="H3337" s="142">
        <v>0</v>
      </c>
      <c r="I3337" s="143">
        <v>34.741097155074016</v>
      </c>
    </row>
    <row r="3338" spans="1:9" x14ac:dyDescent="0.25">
      <c r="A3338" s="138" t="s">
        <v>4041</v>
      </c>
      <c r="B3338" s="140" t="s">
        <v>3445</v>
      </c>
      <c r="C3338" s="139" t="s">
        <v>1550</v>
      </c>
      <c r="D3338" s="140" t="s">
        <v>3446</v>
      </c>
      <c r="E3338" s="140" t="s">
        <v>3585</v>
      </c>
      <c r="F3338" s="140" t="s">
        <v>3940</v>
      </c>
      <c r="G3338" s="145" t="s">
        <v>3951</v>
      </c>
      <c r="H3338" s="142">
        <v>0</v>
      </c>
      <c r="I3338" s="143">
        <v>9.1474417425983514</v>
      </c>
    </row>
    <row r="3339" spans="1:9" x14ac:dyDescent="0.25">
      <c r="A3339" s="138" t="s">
        <v>4042</v>
      </c>
      <c r="B3339" s="140" t="s">
        <v>3445</v>
      </c>
      <c r="C3339" s="139" t="s">
        <v>1555</v>
      </c>
      <c r="D3339" s="140" t="s">
        <v>3446</v>
      </c>
      <c r="E3339" s="140" t="s">
        <v>3585</v>
      </c>
      <c r="F3339" s="140" t="s">
        <v>3940</v>
      </c>
      <c r="G3339" s="145" t="s">
        <v>3941</v>
      </c>
      <c r="H3339" s="142">
        <v>10857.485924027913</v>
      </c>
      <c r="I3339" s="143">
        <v>338.79080350060519</v>
      </c>
    </row>
    <row r="3340" spans="1:9" x14ac:dyDescent="0.25">
      <c r="A3340" s="138" t="s">
        <v>4043</v>
      </c>
      <c r="B3340" s="140" t="s">
        <v>3445</v>
      </c>
      <c r="C3340" s="139" t="s">
        <v>1555</v>
      </c>
      <c r="D3340" s="140" t="s">
        <v>3446</v>
      </c>
      <c r="E3340" s="140" t="s">
        <v>3585</v>
      </c>
      <c r="F3340" s="140" t="s">
        <v>3940</v>
      </c>
      <c r="G3340" s="145" t="s">
        <v>3943</v>
      </c>
      <c r="H3340" s="142">
        <v>15920.874508355533</v>
      </c>
      <c r="I3340" s="143">
        <v>122.04510046438229</v>
      </c>
    </row>
    <row r="3341" spans="1:9" x14ac:dyDescent="0.25">
      <c r="A3341" s="138" t="s">
        <v>4044</v>
      </c>
      <c r="B3341" s="140" t="s">
        <v>3445</v>
      </c>
      <c r="C3341" s="139" t="s">
        <v>1555</v>
      </c>
      <c r="D3341" s="140" t="s">
        <v>3446</v>
      </c>
      <c r="E3341" s="140" t="s">
        <v>3585</v>
      </c>
      <c r="F3341" s="140" t="s">
        <v>3940</v>
      </c>
      <c r="G3341" s="145" t="s">
        <v>3945</v>
      </c>
      <c r="H3341" s="142">
        <v>39093.140445418328</v>
      </c>
      <c r="I3341" s="143">
        <v>40.765461825798745</v>
      </c>
    </row>
    <row r="3342" spans="1:9" x14ac:dyDescent="0.25">
      <c r="A3342" s="138" t="s">
        <v>4045</v>
      </c>
      <c r="B3342" s="140" t="s">
        <v>3445</v>
      </c>
      <c r="C3342" s="139" t="s">
        <v>1555</v>
      </c>
      <c r="D3342" s="140" t="s">
        <v>3446</v>
      </c>
      <c r="E3342" s="140" t="s">
        <v>3585</v>
      </c>
      <c r="F3342" s="140" t="s">
        <v>3940</v>
      </c>
      <c r="G3342" s="145" t="s">
        <v>3947</v>
      </c>
      <c r="H3342" s="142">
        <v>24610.301427796603</v>
      </c>
      <c r="I3342" s="143">
        <v>149.46653095614937</v>
      </c>
    </row>
    <row r="3343" spans="1:9" x14ac:dyDescent="0.25">
      <c r="A3343" s="138" t="s">
        <v>4046</v>
      </c>
      <c r="B3343" s="140" t="s">
        <v>3445</v>
      </c>
      <c r="C3343" s="139" t="s">
        <v>1555</v>
      </c>
      <c r="D3343" s="140" t="s">
        <v>3446</v>
      </c>
      <c r="E3343" s="140" t="s">
        <v>3585</v>
      </c>
      <c r="F3343" s="140" t="s">
        <v>3940</v>
      </c>
      <c r="G3343" s="145" t="s">
        <v>3949</v>
      </c>
      <c r="H3343" s="142">
        <v>36087.315552272536</v>
      </c>
      <c r="I3343" s="143">
        <v>53.843426675462787</v>
      </c>
    </row>
    <row r="3344" spans="1:9" x14ac:dyDescent="0.25">
      <c r="A3344" s="138" t="s">
        <v>4047</v>
      </c>
      <c r="B3344" s="140" t="s">
        <v>3445</v>
      </c>
      <c r="C3344" s="139" t="s">
        <v>1555</v>
      </c>
      <c r="D3344" s="140" t="s">
        <v>3446</v>
      </c>
      <c r="E3344" s="140" t="s">
        <v>3585</v>
      </c>
      <c r="F3344" s="140" t="s">
        <v>3940</v>
      </c>
      <c r="G3344" s="145" t="s">
        <v>3951</v>
      </c>
      <c r="H3344" s="142">
        <v>88611.118342948219</v>
      </c>
      <c r="I3344" s="143">
        <v>17.984762570205334</v>
      </c>
    </row>
    <row r="3345" spans="1:9" x14ac:dyDescent="0.25">
      <c r="A3345" s="138" t="s">
        <v>4048</v>
      </c>
      <c r="B3345" s="140" t="s">
        <v>3445</v>
      </c>
      <c r="C3345" s="139" t="s">
        <v>1560</v>
      </c>
      <c r="D3345" s="140" t="s">
        <v>3446</v>
      </c>
      <c r="E3345" s="140" t="s">
        <v>3585</v>
      </c>
      <c r="F3345" s="140" t="s">
        <v>3940</v>
      </c>
      <c r="G3345" s="145" t="s">
        <v>3941</v>
      </c>
      <c r="H3345" s="142">
        <v>1576.0485186858182</v>
      </c>
      <c r="I3345" s="143">
        <v>332.51958937338429</v>
      </c>
    </row>
    <row r="3346" spans="1:9" x14ac:dyDescent="0.25">
      <c r="A3346" s="138" t="s">
        <v>4049</v>
      </c>
      <c r="B3346" s="140" t="s">
        <v>3445</v>
      </c>
      <c r="C3346" s="139" t="s">
        <v>1560</v>
      </c>
      <c r="D3346" s="140" t="s">
        <v>3446</v>
      </c>
      <c r="E3346" s="140" t="s">
        <v>3585</v>
      </c>
      <c r="F3346" s="140" t="s">
        <v>3940</v>
      </c>
      <c r="G3346" s="145" t="s">
        <v>3943</v>
      </c>
      <c r="H3346" s="142">
        <v>2311.0387488089764</v>
      </c>
      <c r="I3346" s="143">
        <v>112.16623544715448</v>
      </c>
    </row>
    <row r="3347" spans="1:9" x14ac:dyDescent="0.25">
      <c r="A3347" s="138" t="s">
        <v>4050</v>
      </c>
      <c r="B3347" s="140" t="s">
        <v>3445</v>
      </c>
      <c r="C3347" s="139" t="s">
        <v>1560</v>
      </c>
      <c r="D3347" s="140" t="s">
        <v>3446</v>
      </c>
      <c r="E3347" s="140" t="s">
        <v>3585</v>
      </c>
      <c r="F3347" s="140" t="s">
        <v>3940</v>
      </c>
      <c r="G3347" s="145" t="s">
        <v>3945</v>
      </c>
      <c r="H3347" s="142">
        <v>5639.9091835373902</v>
      </c>
      <c r="I3347" s="143">
        <v>29.533727724818263</v>
      </c>
    </row>
    <row r="3348" spans="1:9" x14ac:dyDescent="0.25">
      <c r="A3348" s="138" t="s">
        <v>4051</v>
      </c>
      <c r="B3348" s="140" t="s">
        <v>3445</v>
      </c>
      <c r="C3348" s="139" t="s">
        <v>1560</v>
      </c>
      <c r="D3348" s="140" t="s">
        <v>3446</v>
      </c>
      <c r="E3348" s="140" t="s">
        <v>3585</v>
      </c>
      <c r="F3348" s="140" t="s">
        <v>3940</v>
      </c>
      <c r="G3348" s="145" t="s">
        <v>3947</v>
      </c>
      <c r="H3348" s="142">
        <v>3572.3766423545217</v>
      </c>
      <c r="I3348" s="143">
        <v>146.699818841199</v>
      </c>
    </row>
    <row r="3349" spans="1:9" x14ac:dyDescent="0.25">
      <c r="A3349" s="138" t="s">
        <v>4052</v>
      </c>
      <c r="B3349" s="140" t="s">
        <v>3445</v>
      </c>
      <c r="C3349" s="139" t="s">
        <v>1560</v>
      </c>
      <c r="D3349" s="140" t="s">
        <v>3446</v>
      </c>
      <c r="E3349" s="140" t="s">
        <v>3585</v>
      </c>
      <c r="F3349" s="140" t="s">
        <v>3940</v>
      </c>
      <c r="G3349" s="145" t="s">
        <v>3949</v>
      </c>
      <c r="H3349" s="142">
        <v>5238.3544973003472</v>
      </c>
      <c r="I3349" s="143">
        <v>49.485103873744627</v>
      </c>
    </row>
    <row r="3350" spans="1:9" x14ac:dyDescent="0.25">
      <c r="A3350" s="138" t="s">
        <v>4053</v>
      </c>
      <c r="B3350" s="140" t="s">
        <v>3445</v>
      </c>
      <c r="C3350" s="139" t="s">
        <v>1560</v>
      </c>
      <c r="D3350" s="140" t="s">
        <v>3446</v>
      </c>
      <c r="E3350" s="140" t="s">
        <v>3585</v>
      </c>
      <c r="F3350" s="140" t="s">
        <v>3940</v>
      </c>
      <c r="G3350" s="145" t="s">
        <v>3951</v>
      </c>
      <c r="H3350" s="142">
        <v>12783.794149351419</v>
      </c>
      <c r="I3350" s="143">
        <v>13.029585760949235</v>
      </c>
    </row>
    <row r="3351" spans="1:9" x14ac:dyDescent="0.25">
      <c r="A3351" s="138" t="s">
        <v>4054</v>
      </c>
      <c r="B3351" s="140" t="s">
        <v>3445</v>
      </c>
      <c r="C3351" s="139" t="s">
        <v>1565</v>
      </c>
      <c r="D3351" s="140" t="s">
        <v>3446</v>
      </c>
      <c r="E3351" s="140" t="s">
        <v>3585</v>
      </c>
      <c r="F3351" s="140" t="s">
        <v>3940</v>
      </c>
      <c r="G3351" s="145" t="s">
        <v>3941</v>
      </c>
      <c r="H3351" s="142">
        <v>257.81022312794391</v>
      </c>
      <c r="I3351" s="143">
        <v>282.86059469713416</v>
      </c>
    </row>
    <row r="3352" spans="1:9" x14ac:dyDescent="0.25">
      <c r="A3352" s="138" t="s">
        <v>4055</v>
      </c>
      <c r="B3352" s="140" t="s">
        <v>3445</v>
      </c>
      <c r="C3352" s="139" t="s">
        <v>1565</v>
      </c>
      <c r="D3352" s="140" t="s">
        <v>3446</v>
      </c>
      <c r="E3352" s="140" t="s">
        <v>3585</v>
      </c>
      <c r="F3352" s="140" t="s">
        <v>3940</v>
      </c>
      <c r="G3352" s="145" t="s">
        <v>3943</v>
      </c>
      <c r="H3352" s="142">
        <v>378.0400212453992</v>
      </c>
      <c r="I3352" s="143">
        <v>95.415154708056434</v>
      </c>
    </row>
    <row r="3353" spans="1:9" x14ac:dyDescent="0.25">
      <c r="A3353" s="138" t="s">
        <v>4056</v>
      </c>
      <c r="B3353" s="140" t="s">
        <v>3445</v>
      </c>
      <c r="C3353" s="139" t="s">
        <v>1565</v>
      </c>
      <c r="D3353" s="140" t="s">
        <v>3446</v>
      </c>
      <c r="E3353" s="140" t="s">
        <v>3585</v>
      </c>
      <c r="F3353" s="140" t="s">
        <v>3940</v>
      </c>
      <c r="G3353" s="145" t="s">
        <v>3945</v>
      </c>
      <c r="H3353" s="142">
        <v>914.91523130513144</v>
      </c>
      <c r="I3353" s="143">
        <v>25.123114712152354</v>
      </c>
    </row>
    <row r="3354" spans="1:9" x14ac:dyDescent="0.25">
      <c r="A3354" s="138" t="s">
        <v>4057</v>
      </c>
      <c r="B3354" s="140" t="s">
        <v>3445</v>
      </c>
      <c r="C3354" s="139" t="s">
        <v>1565</v>
      </c>
      <c r="D3354" s="140" t="s">
        <v>3446</v>
      </c>
      <c r="E3354" s="140" t="s">
        <v>3585</v>
      </c>
      <c r="F3354" s="140" t="s">
        <v>3940</v>
      </c>
      <c r="G3354" s="145" t="s">
        <v>3947</v>
      </c>
      <c r="H3354" s="142">
        <v>584.36983909000628</v>
      </c>
      <c r="I3354" s="143">
        <v>124.79143883697094</v>
      </c>
    </row>
    <row r="3355" spans="1:9" x14ac:dyDescent="0.25">
      <c r="A3355" s="138" t="s">
        <v>4058</v>
      </c>
      <c r="B3355" s="140" t="s">
        <v>3445</v>
      </c>
      <c r="C3355" s="139" t="s">
        <v>1565</v>
      </c>
      <c r="D3355" s="140" t="s">
        <v>3446</v>
      </c>
      <c r="E3355" s="140" t="s">
        <v>3585</v>
      </c>
      <c r="F3355" s="140" t="s">
        <v>3940</v>
      </c>
      <c r="G3355" s="145" t="s">
        <v>3949</v>
      </c>
      <c r="H3355" s="142">
        <v>856.89071482290501</v>
      </c>
      <c r="I3355" s="143">
        <v>42.094921194730787</v>
      </c>
    </row>
    <row r="3356" spans="1:9" x14ac:dyDescent="0.25">
      <c r="A3356" s="138" t="s">
        <v>4059</v>
      </c>
      <c r="B3356" s="140" t="s">
        <v>3445</v>
      </c>
      <c r="C3356" s="139" t="s">
        <v>1565</v>
      </c>
      <c r="D3356" s="140" t="s">
        <v>3446</v>
      </c>
      <c r="E3356" s="140" t="s">
        <v>3585</v>
      </c>
      <c r="F3356" s="140" t="s">
        <v>3940</v>
      </c>
      <c r="G3356" s="145" t="s">
        <v>3951</v>
      </c>
      <c r="H3356" s="142">
        <v>2073.8078576249645</v>
      </c>
      <c r="I3356" s="143">
        <v>11.083727078890748</v>
      </c>
    </row>
    <row r="3357" spans="1:9" x14ac:dyDescent="0.25">
      <c r="A3357" s="138" t="s">
        <v>4060</v>
      </c>
      <c r="B3357" s="140" t="s">
        <v>3445</v>
      </c>
      <c r="C3357" s="139" t="s">
        <v>1570</v>
      </c>
      <c r="D3357" s="140" t="s">
        <v>3446</v>
      </c>
      <c r="E3357" s="140" t="s">
        <v>3585</v>
      </c>
      <c r="F3357" s="140" t="s">
        <v>3940</v>
      </c>
      <c r="G3357" s="145" t="s">
        <v>3941</v>
      </c>
      <c r="H3357" s="142">
        <v>2947.0662407919481</v>
      </c>
      <c r="I3357" s="143">
        <v>379.16809594885541</v>
      </c>
    </row>
    <row r="3358" spans="1:9" x14ac:dyDescent="0.25">
      <c r="A3358" s="138" t="s">
        <v>4061</v>
      </c>
      <c r="B3358" s="140" t="s">
        <v>3445</v>
      </c>
      <c r="C3358" s="139" t="s">
        <v>1570</v>
      </c>
      <c r="D3358" s="140" t="s">
        <v>3446</v>
      </c>
      <c r="E3358" s="140" t="s">
        <v>3585</v>
      </c>
      <c r="F3358" s="140" t="s">
        <v>3940</v>
      </c>
      <c r="G3358" s="145" t="s">
        <v>3943</v>
      </c>
      <c r="H3358" s="142">
        <v>4321.4305886065904</v>
      </c>
      <c r="I3358" s="143">
        <v>118.5675645003237</v>
      </c>
    </row>
    <row r="3359" spans="1:9" x14ac:dyDescent="0.25">
      <c r="A3359" s="138" t="s">
        <v>4062</v>
      </c>
      <c r="B3359" s="140" t="s">
        <v>3445</v>
      </c>
      <c r="C3359" s="139" t="s">
        <v>1570</v>
      </c>
      <c r="D3359" s="140" t="s">
        <v>3446</v>
      </c>
      <c r="E3359" s="140" t="s">
        <v>3585</v>
      </c>
      <c r="F3359" s="140" t="s">
        <v>3940</v>
      </c>
      <c r="G3359" s="145" t="s">
        <v>3945</v>
      </c>
      <c r="H3359" s="142">
        <v>10611.118932999734</v>
      </c>
      <c r="I3359" s="143">
        <v>20.842365207124303</v>
      </c>
    </row>
    <row r="3360" spans="1:9" x14ac:dyDescent="0.25">
      <c r="A3360" s="138" t="s">
        <v>4063</v>
      </c>
      <c r="B3360" s="140" t="s">
        <v>3445</v>
      </c>
      <c r="C3360" s="139" t="s">
        <v>1570</v>
      </c>
      <c r="D3360" s="140" t="s">
        <v>3446</v>
      </c>
      <c r="E3360" s="140" t="s">
        <v>3585</v>
      </c>
      <c r="F3360" s="140" t="s">
        <v>3940</v>
      </c>
      <c r="G3360" s="145" t="s">
        <v>3947</v>
      </c>
      <c r="H3360" s="142">
        <v>6680.0168124617494</v>
      </c>
      <c r="I3360" s="143">
        <v>167.28004233037737</v>
      </c>
    </row>
    <row r="3361" spans="1:9" x14ac:dyDescent="0.25">
      <c r="A3361" s="138" t="s">
        <v>4064</v>
      </c>
      <c r="B3361" s="140" t="s">
        <v>3445</v>
      </c>
      <c r="C3361" s="139" t="s">
        <v>1570</v>
      </c>
      <c r="D3361" s="140" t="s">
        <v>3446</v>
      </c>
      <c r="E3361" s="140" t="s">
        <v>3585</v>
      </c>
      <c r="F3361" s="140" t="s">
        <v>3940</v>
      </c>
      <c r="G3361" s="145" t="s">
        <v>3949</v>
      </c>
      <c r="H3361" s="142">
        <v>9795.2426675082716</v>
      </c>
      <c r="I3361" s="143">
        <v>52.30921963249574</v>
      </c>
    </row>
    <row r="3362" spans="1:9" x14ac:dyDescent="0.25">
      <c r="A3362" s="138" t="s">
        <v>4065</v>
      </c>
      <c r="B3362" s="140" t="s">
        <v>3445</v>
      </c>
      <c r="C3362" s="139" t="s">
        <v>1570</v>
      </c>
      <c r="D3362" s="140" t="s">
        <v>3446</v>
      </c>
      <c r="E3362" s="140" t="s">
        <v>3585</v>
      </c>
      <c r="F3362" s="140" t="s">
        <v>3940</v>
      </c>
      <c r="G3362" s="145" t="s">
        <v>3951</v>
      </c>
      <c r="H3362" s="142">
        <v>24051.869581466064</v>
      </c>
      <c r="I3362" s="143">
        <v>9.1951611207901376</v>
      </c>
    </row>
    <row r="3363" spans="1:9" x14ac:dyDescent="0.25">
      <c r="A3363" s="138" t="s">
        <v>4066</v>
      </c>
      <c r="B3363" s="140" t="s">
        <v>3445</v>
      </c>
      <c r="C3363" s="139" t="s">
        <v>1516</v>
      </c>
      <c r="D3363" s="140" t="s">
        <v>3446</v>
      </c>
      <c r="E3363" s="140" t="s">
        <v>3447</v>
      </c>
      <c r="F3363" s="140" t="s">
        <v>4067</v>
      </c>
      <c r="G3363" s="145">
        <v>0</v>
      </c>
      <c r="H3363" s="142">
        <v>0</v>
      </c>
      <c r="I3363" s="144">
        <v>0</v>
      </c>
    </row>
    <row r="3364" spans="1:9" x14ac:dyDescent="0.25">
      <c r="A3364" s="138" t="s">
        <v>4066</v>
      </c>
      <c r="B3364" s="140" t="s">
        <v>3445</v>
      </c>
      <c r="C3364" s="139" t="s">
        <v>1516</v>
      </c>
      <c r="D3364" s="140" t="s">
        <v>3446</v>
      </c>
      <c r="E3364" s="140" t="s">
        <v>3447</v>
      </c>
      <c r="F3364" s="140" t="s">
        <v>4067</v>
      </c>
      <c r="G3364" s="145">
        <v>0</v>
      </c>
      <c r="H3364" s="142">
        <v>0</v>
      </c>
      <c r="I3364" s="144">
        <v>0</v>
      </c>
    </row>
    <row r="3365" spans="1:9" x14ac:dyDescent="0.25">
      <c r="A3365" s="138" t="s">
        <v>4066</v>
      </c>
      <c r="B3365" s="140" t="s">
        <v>3445</v>
      </c>
      <c r="C3365" s="139" t="s">
        <v>1516</v>
      </c>
      <c r="D3365" s="140" t="s">
        <v>3446</v>
      </c>
      <c r="E3365" s="140" t="s">
        <v>3447</v>
      </c>
      <c r="F3365" s="140" t="s">
        <v>4067</v>
      </c>
      <c r="G3365" s="145">
        <v>0</v>
      </c>
      <c r="H3365" s="142">
        <v>0</v>
      </c>
      <c r="I3365" s="144">
        <v>0</v>
      </c>
    </row>
    <row r="3366" spans="1:9" x14ac:dyDescent="0.25">
      <c r="A3366" s="138" t="s">
        <v>4066</v>
      </c>
      <c r="B3366" s="140" t="s">
        <v>3445</v>
      </c>
      <c r="C3366" s="139" t="s">
        <v>1516</v>
      </c>
      <c r="D3366" s="140" t="s">
        <v>3446</v>
      </c>
      <c r="E3366" s="140" t="s">
        <v>3447</v>
      </c>
      <c r="F3366" s="140" t="s">
        <v>4067</v>
      </c>
      <c r="G3366" s="145">
        <v>0</v>
      </c>
      <c r="H3366" s="142">
        <v>0</v>
      </c>
      <c r="I3366" s="144">
        <v>0</v>
      </c>
    </row>
    <row r="3367" spans="1:9" x14ac:dyDescent="0.25">
      <c r="A3367" s="138" t="s">
        <v>4066</v>
      </c>
      <c r="B3367" s="140" t="s">
        <v>3445</v>
      </c>
      <c r="C3367" s="139" t="s">
        <v>1516</v>
      </c>
      <c r="D3367" s="140" t="s">
        <v>3446</v>
      </c>
      <c r="E3367" s="140" t="s">
        <v>3447</v>
      </c>
      <c r="F3367" s="140" t="s">
        <v>4067</v>
      </c>
      <c r="G3367" s="145">
        <v>0</v>
      </c>
      <c r="H3367" s="142">
        <v>0</v>
      </c>
      <c r="I3367" s="144">
        <v>0</v>
      </c>
    </row>
    <row r="3368" spans="1:9" x14ac:dyDescent="0.25">
      <c r="A3368" s="138" t="s">
        <v>4066</v>
      </c>
      <c r="B3368" s="140" t="s">
        <v>3445</v>
      </c>
      <c r="C3368" s="139" t="s">
        <v>1516</v>
      </c>
      <c r="D3368" s="140" t="s">
        <v>3446</v>
      </c>
      <c r="E3368" s="140" t="s">
        <v>3447</v>
      </c>
      <c r="F3368" s="140" t="s">
        <v>4067</v>
      </c>
      <c r="G3368" s="145">
        <v>0</v>
      </c>
      <c r="H3368" s="142">
        <v>0</v>
      </c>
      <c r="I3368" s="144">
        <v>0</v>
      </c>
    </row>
    <row r="3369" spans="1:9" x14ac:dyDescent="0.25">
      <c r="A3369" s="138" t="s">
        <v>4068</v>
      </c>
      <c r="B3369" s="140" t="s">
        <v>3445</v>
      </c>
      <c r="C3369" s="139" t="s">
        <v>1530</v>
      </c>
      <c r="D3369" s="140" t="s">
        <v>3446</v>
      </c>
      <c r="E3369" s="140" t="s">
        <v>3447</v>
      </c>
      <c r="F3369" s="140" t="s">
        <v>4067</v>
      </c>
      <c r="G3369" s="145">
        <v>0</v>
      </c>
      <c r="H3369" s="142">
        <v>0</v>
      </c>
      <c r="I3369" s="144">
        <v>0</v>
      </c>
    </row>
    <row r="3370" spans="1:9" x14ac:dyDescent="0.25">
      <c r="A3370" s="138" t="s">
        <v>4068</v>
      </c>
      <c r="B3370" s="140" t="s">
        <v>3445</v>
      </c>
      <c r="C3370" s="139" t="s">
        <v>1530</v>
      </c>
      <c r="D3370" s="140" t="s">
        <v>3446</v>
      </c>
      <c r="E3370" s="140" t="s">
        <v>3447</v>
      </c>
      <c r="F3370" s="140" t="s">
        <v>4067</v>
      </c>
      <c r="G3370" s="145">
        <v>0</v>
      </c>
      <c r="H3370" s="142">
        <v>0</v>
      </c>
      <c r="I3370" s="144">
        <v>0</v>
      </c>
    </row>
    <row r="3371" spans="1:9" x14ac:dyDescent="0.25">
      <c r="A3371" s="138" t="s">
        <v>4068</v>
      </c>
      <c r="B3371" s="140" t="s">
        <v>3445</v>
      </c>
      <c r="C3371" s="139" t="s">
        <v>1530</v>
      </c>
      <c r="D3371" s="140" t="s">
        <v>3446</v>
      </c>
      <c r="E3371" s="140" t="s">
        <v>3447</v>
      </c>
      <c r="F3371" s="140" t="s">
        <v>4067</v>
      </c>
      <c r="G3371" s="145">
        <v>0</v>
      </c>
      <c r="H3371" s="142">
        <v>0</v>
      </c>
      <c r="I3371" s="144">
        <v>0</v>
      </c>
    </row>
    <row r="3372" spans="1:9" x14ac:dyDescent="0.25">
      <c r="A3372" s="138" t="s">
        <v>4068</v>
      </c>
      <c r="B3372" s="140" t="s">
        <v>3445</v>
      </c>
      <c r="C3372" s="139" t="s">
        <v>1530</v>
      </c>
      <c r="D3372" s="140" t="s">
        <v>3446</v>
      </c>
      <c r="E3372" s="140" t="s">
        <v>3447</v>
      </c>
      <c r="F3372" s="140" t="s">
        <v>4067</v>
      </c>
      <c r="G3372" s="145">
        <v>0</v>
      </c>
      <c r="H3372" s="142">
        <v>0</v>
      </c>
      <c r="I3372" s="144">
        <v>0</v>
      </c>
    </row>
    <row r="3373" spans="1:9" x14ac:dyDescent="0.25">
      <c r="A3373" s="138" t="s">
        <v>4068</v>
      </c>
      <c r="B3373" s="140" t="s">
        <v>3445</v>
      </c>
      <c r="C3373" s="139" t="s">
        <v>1530</v>
      </c>
      <c r="D3373" s="140" t="s">
        <v>3446</v>
      </c>
      <c r="E3373" s="140" t="s">
        <v>3447</v>
      </c>
      <c r="F3373" s="140" t="s">
        <v>4067</v>
      </c>
      <c r="G3373" s="145">
        <v>0</v>
      </c>
      <c r="H3373" s="142">
        <v>0</v>
      </c>
      <c r="I3373" s="144">
        <v>0</v>
      </c>
    </row>
    <row r="3374" spans="1:9" x14ac:dyDescent="0.25">
      <c r="A3374" s="138" t="s">
        <v>4068</v>
      </c>
      <c r="B3374" s="140" t="s">
        <v>3445</v>
      </c>
      <c r="C3374" s="139" t="s">
        <v>1530</v>
      </c>
      <c r="D3374" s="140" t="s">
        <v>3446</v>
      </c>
      <c r="E3374" s="140" t="s">
        <v>3447</v>
      </c>
      <c r="F3374" s="140" t="s">
        <v>4067</v>
      </c>
      <c r="G3374" s="145">
        <v>0</v>
      </c>
      <c r="H3374" s="142">
        <v>0</v>
      </c>
      <c r="I3374" s="144">
        <v>0</v>
      </c>
    </row>
    <row r="3375" spans="1:9" x14ac:dyDescent="0.25">
      <c r="A3375" s="138" t="s">
        <v>4069</v>
      </c>
      <c r="B3375" s="140" t="s">
        <v>3445</v>
      </c>
      <c r="C3375" s="139" t="s">
        <v>1535</v>
      </c>
      <c r="D3375" s="140" t="s">
        <v>3446</v>
      </c>
      <c r="E3375" s="140" t="s">
        <v>3447</v>
      </c>
      <c r="F3375" s="140" t="s">
        <v>4067</v>
      </c>
      <c r="G3375" s="145">
        <v>0</v>
      </c>
      <c r="H3375" s="142">
        <v>0</v>
      </c>
      <c r="I3375" s="144">
        <v>0</v>
      </c>
    </row>
    <row r="3376" spans="1:9" x14ac:dyDescent="0.25">
      <c r="A3376" s="138" t="s">
        <v>4069</v>
      </c>
      <c r="B3376" s="140" t="s">
        <v>3445</v>
      </c>
      <c r="C3376" s="139" t="s">
        <v>1535</v>
      </c>
      <c r="D3376" s="140" t="s">
        <v>3446</v>
      </c>
      <c r="E3376" s="140" t="s">
        <v>3447</v>
      </c>
      <c r="F3376" s="140" t="s">
        <v>4067</v>
      </c>
      <c r="G3376" s="145">
        <v>0</v>
      </c>
      <c r="H3376" s="142">
        <v>0</v>
      </c>
      <c r="I3376" s="144">
        <v>0</v>
      </c>
    </row>
    <row r="3377" spans="1:9" x14ac:dyDescent="0.25">
      <c r="A3377" s="138" t="s">
        <v>4069</v>
      </c>
      <c r="B3377" s="140" t="s">
        <v>3445</v>
      </c>
      <c r="C3377" s="139" t="s">
        <v>1535</v>
      </c>
      <c r="D3377" s="140" t="s">
        <v>3446</v>
      </c>
      <c r="E3377" s="140" t="s">
        <v>3447</v>
      </c>
      <c r="F3377" s="140" t="s">
        <v>4067</v>
      </c>
      <c r="G3377" s="145">
        <v>0</v>
      </c>
      <c r="H3377" s="142">
        <v>0</v>
      </c>
      <c r="I3377" s="144">
        <v>0</v>
      </c>
    </row>
    <row r="3378" spans="1:9" x14ac:dyDescent="0.25">
      <c r="A3378" s="138" t="s">
        <v>4069</v>
      </c>
      <c r="B3378" s="140" t="s">
        <v>3445</v>
      </c>
      <c r="C3378" s="139" t="s">
        <v>1535</v>
      </c>
      <c r="D3378" s="140" t="s">
        <v>3446</v>
      </c>
      <c r="E3378" s="140" t="s">
        <v>3447</v>
      </c>
      <c r="F3378" s="140" t="s">
        <v>4067</v>
      </c>
      <c r="G3378" s="145">
        <v>0</v>
      </c>
      <c r="H3378" s="142">
        <v>0</v>
      </c>
      <c r="I3378" s="144">
        <v>0</v>
      </c>
    </row>
    <row r="3379" spans="1:9" x14ac:dyDescent="0.25">
      <c r="A3379" s="138" t="s">
        <v>4069</v>
      </c>
      <c r="B3379" s="140" t="s">
        <v>3445</v>
      </c>
      <c r="C3379" s="139" t="s">
        <v>1535</v>
      </c>
      <c r="D3379" s="140" t="s">
        <v>3446</v>
      </c>
      <c r="E3379" s="140" t="s">
        <v>3447</v>
      </c>
      <c r="F3379" s="140" t="s">
        <v>4067</v>
      </c>
      <c r="G3379" s="145">
        <v>0</v>
      </c>
      <c r="H3379" s="142">
        <v>0</v>
      </c>
      <c r="I3379" s="144">
        <v>0</v>
      </c>
    </row>
    <row r="3380" spans="1:9" x14ac:dyDescent="0.25">
      <c r="A3380" s="138" t="s">
        <v>4069</v>
      </c>
      <c r="B3380" s="140" t="s">
        <v>3445</v>
      </c>
      <c r="C3380" s="139" t="s">
        <v>1535</v>
      </c>
      <c r="D3380" s="140" t="s">
        <v>3446</v>
      </c>
      <c r="E3380" s="140" t="s">
        <v>3447</v>
      </c>
      <c r="F3380" s="140" t="s">
        <v>4067</v>
      </c>
      <c r="G3380" s="145">
        <v>0</v>
      </c>
      <c r="H3380" s="142">
        <v>0</v>
      </c>
      <c r="I3380" s="144">
        <v>0</v>
      </c>
    </row>
    <row r="3381" spans="1:9" x14ac:dyDescent="0.25">
      <c r="A3381" s="138" t="s">
        <v>4070</v>
      </c>
      <c r="B3381" s="140" t="s">
        <v>3445</v>
      </c>
      <c r="C3381" s="139" t="s">
        <v>1540</v>
      </c>
      <c r="D3381" s="140" t="s">
        <v>3446</v>
      </c>
      <c r="E3381" s="140" t="s">
        <v>3447</v>
      </c>
      <c r="F3381" s="140" t="s">
        <v>4067</v>
      </c>
      <c r="G3381" s="145">
        <v>0</v>
      </c>
      <c r="H3381" s="142">
        <v>0</v>
      </c>
      <c r="I3381" s="144">
        <v>0</v>
      </c>
    </row>
    <row r="3382" spans="1:9" x14ac:dyDescent="0.25">
      <c r="A3382" s="138" t="s">
        <v>4070</v>
      </c>
      <c r="B3382" s="140" t="s">
        <v>3445</v>
      </c>
      <c r="C3382" s="139" t="s">
        <v>1540</v>
      </c>
      <c r="D3382" s="140" t="s">
        <v>3446</v>
      </c>
      <c r="E3382" s="140" t="s">
        <v>3447</v>
      </c>
      <c r="F3382" s="140" t="s">
        <v>4067</v>
      </c>
      <c r="G3382" s="145">
        <v>0</v>
      </c>
      <c r="H3382" s="142">
        <v>0</v>
      </c>
      <c r="I3382" s="144">
        <v>0</v>
      </c>
    </row>
    <row r="3383" spans="1:9" x14ac:dyDescent="0.25">
      <c r="A3383" s="138" t="s">
        <v>4070</v>
      </c>
      <c r="B3383" s="140" t="s">
        <v>3445</v>
      </c>
      <c r="C3383" s="139" t="s">
        <v>1540</v>
      </c>
      <c r="D3383" s="140" t="s">
        <v>3446</v>
      </c>
      <c r="E3383" s="140" t="s">
        <v>3447</v>
      </c>
      <c r="F3383" s="140" t="s">
        <v>4067</v>
      </c>
      <c r="G3383" s="145">
        <v>0</v>
      </c>
      <c r="H3383" s="142">
        <v>0</v>
      </c>
      <c r="I3383" s="144">
        <v>0</v>
      </c>
    </row>
    <row r="3384" spans="1:9" x14ac:dyDescent="0.25">
      <c r="A3384" s="138" t="s">
        <v>4070</v>
      </c>
      <c r="B3384" s="140" t="s">
        <v>3445</v>
      </c>
      <c r="C3384" s="139" t="s">
        <v>1540</v>
      </c>
      <c r="D3384" s="140" t="s">
        <v>3446</v>
      </c>
      <c r="E3384" s="140" t="s">
        <v>3447</v>
      </c>
      <c r="F3384" s="140" t="s">
        <v>4067</v>
      </c>
      <c r="G3384" s="145">
        <v>0</v>
      </c>
      <c r="H3384" s="142">
        <v>0</v>
      </c>
      <c r="I3384" s="144">
        <v>0</v>
      </c>
    </row>
    <row r="3385" spans="1:9" x14ac:dyDescent="0.25">
      <c r="A3385" s="138" t="s">
        <v>4070</v>
      </c>
      <c r="B3385" s="140" t="s">
        <v>3445</v>
      </c>
      <c r="C3385" s="139" t="s">
        <v>1540</v>
      </c>
      <c r="D3385" s="140" t="s">
        <v>3446</v>
      </c>
      <c r="E3385" s="140" t="s">
        <v>3447</v>
      </c>
      <c r="F3385" s="140" t="s">
        <v>4067</v>
      </c>
      <c r="G3385" s="145">
        <v>0</v>
      </c>
      <c r="H3385" s="142">
        <v>0</v>
      </c>
      <c r="I3385" s="144">
        <v>0</v>
      </c>
    </row>
    <row r="3386" spans="1:9" x14ac:dyDescent="0.25">
      <c r="A3386" s="138" t="s">
        <v>4070</v>
      </c>
      <c r="B3386" s="140" t="s">
        <v>3445</v>
      </c>
      <c r="C3386" s="139" t="s">
        <v>1540</v>
      </c>
      <c r="D3386" s="140" t="s">
        <v>3446</v>
      </c>
      <c r="E3386" s="140" t="s">
        <v>3447</v>
      </c>
      <c r="F3386" s="140" t="s">
        <v>4067</v>
      </c>
      <c r="G3386" s="145">
        <v>0</v>
      </c>
      <c r="H3386" s="142">
        <v>0</v>
      </c>
      <c r="I3386" s="144">
        <v>0</v>
      </c>
    </row>
    <row r="3387" spans="1:9" x14ac:dyDescent="0.25">
      <c r="A3387" s="138" t="s">
        <v>4071</v>
      </c>
      <c r="B3387" s="140" t="s">
        <v>3445</v>
      </c>
      <c r="C3387" s="139" t="s">
        <v>1545</v>
      </c>
      <c r="D3387" s="140" t="s">
        <v>3446</v>
      </c>
      <c r="E3387" s="140" t="s">
        <v>3447</v>
      </c>
      <c r="F3387" s="140" t="s">
        <v>4067</v>
      </c>
      <c r="G3387" s="145">
        <v>0</v>
      </c>
      <c r="H3387" s="142">
        <v>0</v>
      </c>
      <c r="I3387" s="144">
        <v>0</v>
      </c>
    </row>
    <row r="3388" spans="1:9" x14ac:dyDescent="0.25">
      <c r="A3388" s="138" t="s">
        <v>4071</v>
      </c>
      <c r="B3388" s="140" t="s">
        <v>3445</v>
      </c>
      <c r="C3388" s="139" t="s">
        <v>1545</v>
      </c>
      <c r="D3388" s="140" t="s">
        <v>3446</v>
      </c>
      <c r="E3388" s="140" t="s">
        <v>3447</v>
      </c>
      <c r="F3388" s="140" t="s">
        <v>4067</v>
      </c>
      <c r="G3388" s="145">
        <v>0</v>
      </c>
      <c r="H3388" s="142">
        <v>0</v>
      </c>
      <c r="I3388" s="144">
        <v>0</v>
      </c>
    </row>
    <row r="3389" spans="1:9" x14ac:dyDescent="0.25">
      <c r="A3389" s="138" t="s">
        <v>4071</v>
      </c>
      <c r="B3389" s="140" t="s">
        <v>3445</v>
      </c>
      <c r="C3389" s="139" t="s">
        <v>1545</v>
      </c>
      <c r="D3389" s="140" t="s">
        <v>3446</v>
      </c>
      <c r="E3389" s="140" t="s">
        <v>3447</v>
      </c>
      <c r="F3389" s="140" t="s">
        <v>4067</v>
      </c>
      <c r="G3389" s="145">
        <v>0</v>
      </c>
      <c r="H3389" s="142">
        <v>0</v>
      </c>
      <c r="I3389" s="144">
        <v>0</v>
      </c>
    </row>
    <row r="3390" spans="1:9" x14ac:dyDescent="0.25">
      <c r="A3390" s="138" t="s">
        <v>4071</v>
      </c>
      <c r="B3390" s="140" t="s">
        <v>3445</v>
      </c>
      <c r="C3390" s="139" t="s">
        <v>1545</v>
      </c>
      <c r="D3390" s="140" t="s">
        <v>3446</v>
      </c>
      <c r="E3390" s="140" t="s">
        <v>3447</v>
      </c>
      <c r="F3390" s="140" t="s">
        <v>4067</v>
      </c>
      <c r="G3390" s="145">
        <v>0</v>
      </c>
      <c r="H3390" s="142">
        <v>0</v>
      </c>
      <c r="I3390" s="144">
        <v>0</v>
      </c>
    </row>
    <row r="3391" spans="1:9" x14ac:dyDescent="0.25">
      <c r="A3391" s="138" t="s">
        <v>4071</v>
      </c>
      <c r="B3391" s="140" t="s">
        <v>3445</v>
      </c>
      <c r="C3391" s="139" t="s">
        <v>1545</v>
      </c>
      <c r="D3391" s="140" t="s">
        <v>3446</v>
      </c>
      <c r="E3391" s="140" t="s">
        <v>3447</v>
      </c>
      <c r="F3391" s="140" t="s">
        <v>4067</v>
      </c>
      <c r="G3391" s="145">
        <v>0</v>
      </c>
      <c r="H3391" s="142">
        <v>0</v>
      </c>
      <c r="I3391" s="144">
        <v>0</v>
      </c>
    </row>
    <row r="3392" spans="1:9" x14ac:dyDescent="0.25">
      <c r="A3392" s="138" t="s">
        <v>4071</v>
      </c>
      <c r="B3392" s="140" t="s">
        <v>3445</v>
      </c>
      <c r="C3392" s="139" t="s">
        <v>1545</v>
      </c>
      <c r="D3392" s="140" t="s">
        <v>3446</v>
      </c>
      <c r="E3392" s="140" t="s">
        <v>3447</v>
      </c>
      <c r="F3392" s="140" t="s">
        <v>4067</v>
      </c>
      <c r="G3392" s="145">
        <v>0</v>
      </c>
      <c r="H3392" s="142">
        <v>0</v>
      </c>
      <c r="I3392" s="144">
        <v>0</v>
      </c>
    </row>
    <row r="3393" spans="1:9" x14ac:dyDescent="0.25">
      <c r="A3393" s="138" t="s">
        <v>4072</v>
      </c>
      <c r="B3393" s="140" t="s">
        <v>3445</v>
      </c>
      <c r="C3393" s="139" t="s">
        <v>1550</v>
      </c>
      <c r="D3393" s="140" t="s">
        <v>3446</v>
      </c>
      <c r="E3393" s="140" t="s">
        <v>3447</v>
      </c>
      <c r="F3393" s="140" t="s">
        <v>4067</v>
      </c>
      <c r="G3393" s="145">
        <v>0</v>
      </c>
      <c r="H3393" s="142">
        <v>0</v>
      </c>
      <c r="I3393" s="144">
        <v>0</v>
      </c>
    </row>
    <row r="3394" spans="1:9" x14ac:dyDescent="0.25">
      <c r="A3394" s="138" t="s">
        <v>4072</v>
      </c>
      <c r="B3394" s="140" t="s">
        <v>3445</v>
      </c>
      <c r="C3394" s="139" t="s">
        <v>1550</v>
      </c>
      <c r="D3394" s="140" t="s">
        <v>3446</v>
      </c>
      <c r="E3394" s="140" t="s">
        <v>3447</v>
      </c>
      <c r="F3394" s="140" t="s">
        <v>4067</v>
      </c>
      <c r="G3394" s="145">
        <v>0</v>
      </c>
      <c r="H3394" s="142">
        <v>0</v>
      </c>
      <c r="I3394" s="144">
        <v>0</v>
      </c>
    </row>
    <row r="3395" spans="1:9" x14ac:dyDescent="0.25">
      <c r="A3395" s="138" t="s">
        <v>4072</v>
      </c>
      <c r="B3395" s="140" t="s">
        <v>3445</v>
      </c>
      <c r="C3395" s="139" t="s">
        <v>1550</v>
      </c>
      <c r="D3395" s="140" t="s">
        <v>3446</v>
      </c>
      <c r="E3395" s="140" t="s">
        <v>3447</v>
      </c>
      <c r="F3395" s="140" t="s">
        <v>4067</v>
      </c>
      <c r="G3395" s="145">
        <v>0</v>
      </c>
      <c r="H3395" s="142">
        <v>0</v>
      </c>
      <c r="I3395" s="144">
        <v>0</v>
      </c>
    </row>
    <row r="3396" spans="1:9" x14ac:dyDescent="0.25">
      <c r="A3396" s="138" t="s">
        <v>4072</v>
      </c>
      <c r="B3396" s="140" t="s">
        <v>3445</v>
      </c>
      <c r="C3396" s="139" t="s">
        <v>1550</v>
      </c>
      <c r="D3396" s="140" t="s">
        <v>3446</v>
      </c>
      <c r="E3396" s="140" t="s">
        <v>3447</v>
      </c>
      <c r="F3396" s="140" t="s">
        <v>4067</v>
      </c>
      <c r="G3396" s="145">
        <v>0</v>
      </c>
      <c r="H3396" s="142">
        <v>0</v>
      </c>
      <c r="I3396" s="144">
        <v>0</v>
      </c>
    </row>
    <row r="3397" spans="1:9" x14ac:dyDescent="0.25">
      <c r="A3397" s="138" t="s">
        <v>4072</v>
      </c>
      <c r="B3397" s="140" t="s">
        <v>3445</v>
      </c>
      <c r="C3397" s="139" t="s">
        <v>1550</v>
      </c>
      <c r="D3397" s="140" t="s">
        <v>3446</v>
      </c>
      <c r="E3397" s="140" t="s">
        <v>3447</v>
      </c>
      <c r="F3397" s="140" t="s">
        <v>4067</v>
      </c>
      <c r="G3397" s="145">
        <v>0</v>
      </c>
      <c r="H3397" s="142">
        <v>0</v>
      </c>
      <c r="I3397" s="144">
        <v>0</v>
      </c>
    </row>
    <row r="3398" spans="1:9" x14ac:dyDescent="0.25">
      <c r="A3398" s="138" t="s">
        <v>4072</v>
      </c>
      <c r="B3398" s="140" t="s">
        <v>3445</v>
      </c>
      <c r="C3398" s="139" t="s">
        <v>1550</v>
      </c>
      <c r="D3398" s="140" t="s">
        <v>3446</v>
      </c>
      <c r="E3398" s="140" t="s">
        <v>3447</v>
      </c>
      <c r="F3398" s="140" t="s">
        <v>4067</v>
      </c>
      <c r="G3398" s="145">
        <v>0</v>
      </c>
      <c r="H3398" s="142">
        <v>0</v>
      </c>
      <c r="I3398" s="144">
        <v>0</v>
      </c>
    </row>
    <row r="3399" spans="1:9" x14ac:dyDescent="0.25">
      <c r="A3399" s="138" t="s">
        <v>4073</v>
      </c>
      <c r="B3399" s="140" t="s">
        <v>3445</v>
      </c>
      <c r="C3399" s="139" t="s">
        <v>1555</v>
      </c>
      <c r="D3399" s="140" t="s">
        <v>3446</v>
      </c>
      <c r="E3399" s="140" t="s">
        <v>3447</v>
      </c>
      <c r="F3399" s="140" t="s">
        <v>4067</v>
      </c>
      <c r="G3399" s="145">
        <v>0</v>
      </c>
      <c r="H3399" s="142">
        <v>0</v>
      </c>
      <c r="I3399" s="144">
        <v>0</v>
      </c>
    </row>
    <row r="3400" spans="1:9" x14ac:dyDescent="0.25">
      <c r="A3400" s="138" t="s">
        <v>4073</v>
      </c>
      <c r="B3400" s="140" t="s">
        <v>3445</v>
      </c>
      <c r="C3400" s="139" t="s">
        <v>1555</v>
      </c>
      <c r="D3400" s="140" t="s">
        <v>3446</v>
      </c>
      <c r="E3400" s="140" t="s">
        <v>3447</v>
      </c>
      <c r="F3400" s="140" t="s">
        <v>4067</v>
      </c>
      <c r="G3400" s="145">
        <v>0</v>
      </c>
      <c r="H3400" s="142">
        <v>0</v>
      </c>
      <c r="I3400" s="144">
        <v>0</v>
      </c>
    </row>
    <row r="3401" spans="1:9" x14ac:dyDescent="0.25">
      <c r="A3401" s="138" t="s">
        <v>4073</v>
      </c>
      <c r="B3401" s="140" t="s">
        <v>3445</v>
      </c>
      <c r="C3401" s="139" t="s">
        <v>1555</v>
      </c>
      <c r="D3401" s="140" t="s">
        <v>3446</v>
      </c>
      <c r="E3401" s="140" t="s">
        <v>3447</v>
      </c>
      <c r="F3401" s="140" t="s">
        <v>4067</v>
      </c>
      <c r="G3401" s="145">
        <v>0</v>
      </c>
      <c r="H3401" s="142">
        <v>0</v>
      </c>
      <c r="I3401" s="144">
        <v>0</v>
      </c>
    </row>
    <row r="3402" spans="1:9" x14ac:dyDescent="0.25">
      <c r="A3402" s="138" t="s">
        <v>4073</v>
      </c>
      <c r="B3402" s="140" t="s">
        <v>3445</v>
      </c>
      <c r="C3402" s="139" t="s">
        <v>1555</v>
      </c>
      <c r="D3402" s="140" t="s">
        <v>3446</v>
      </c>
      <c r="E3402" s="140" t="s">
        <v>3447</v>
      </c>
      <c r="F3402" s="140" t="s">
        <v>4067</v>
      </c>
      <c r="G3402" s="145">
        <v>0</v>
      </c>
      <c r="H3402" s="142">
        <v>0</v>
      </c>
      <c r="I3402" s="144">
        <v>0</v>
      </c>
    </row>
    <row r="3403" spans="1:9" x14ac:dyDescent="0.25">
      <c r="A3403" s="138" t="s">
        <v>4073</v>
      </c>
      <c r="B3403" s="140" t="s">
        <v>3445</v>
      </c>
      <c r="C3403" s="139" t="s">
        <v>1555</v>
      </c>
      <c r="D3403" s="140" t="s">
        <v>3446</v>
      </c>
      <c r="E3403" s="140" t="s">
        <v>3447</v>
      </c>
      <c r="F3403" s="140" t="s">
        <v>4067</v>
      </c>
      <c r="G3403" s="145">
        <v>0</v>
      </c>
      <c r="H3403" s="142">
        <v>0</v>
      </c>
      <c r="I3403" s="144">
        <v>0</v>
      </c>
    </row>
    <row r="3404" spans="1:9" x14ac:dyDescent="0.25">
      <c r="A3404" s="138" t="s">
        <v>4073</v>
      </c>
      <c r="B3404" s="140" t="s">
        <v>3445</v>
      </c>
      <c r="C3404" s="139" t="s">
        <v>1555</v>
      </c>
      <c r="D3404" s="140" t="s">
        <v>3446</v>
      </c>
      <c r="E3404" s="140" t="s">
        <v>3447</v>
      </c>
      <c r="F3404" s="140" t="s">
        <v>4067</v>
      </c>
      <c r="G3404" s="145">
        <v>0</v>
      </c>
      <c r="H3404" s="142">
        <v>0</v>
      </c>
      <c r="I3404" s="144">
        <v>0</v>
      </c>
    </row>
    <row r="3405" spans="1:9" x14ac:dyDescent="0.25">
      <c r="A3405" s="138" t="s">
        <v>4074</v>
      </c>
      <c r="B3405" s="140" t="s">
        <v>3445</v>
      </c>
      <c r="C3405" s="139" t="s">
        <v>1560</v>
      </c>
      <c r="D3405" s="140" t="s">
        <v>3446</v>
      </c>
      <c r="E3405" s="140" t="s">
        <v>3447</v>
      </c>
      <c r="F3405" s="140" t="s">
        <v>4067</v>
      </c>
      <c r="G3405" s="145">
        <v>0</v>
      </c>
      <c r="H3405" s="142">
        <v>0</v>
      </c>
      <c r="I3405" s="144">
        <v>0</v>
      </c>
    </row>
    <row r="3406" spans="1:9" x14ac:dyDescent="0.25">
      <c r="A3406" s="138" t="s">
        <v>4074</v>
      </c>
      <c r="B3406" s="140" t="s">
        <v>3445</v>
      </c>
      <c r="C3406" s="139" t="s">
        <v>1560</v>
      </c>
      <c r="D3406" s="140" t="s">
        <v>3446</v>
      </c>
      <c r="E3406" s="140" t="s">
        <v>3447</v>
      </c>
      <c r="F3406" s="140" t="s">
        <v>4067</v>
      </c>
      <c r="G3406" s="145">
        <v>0</v>
      </c>
      <c r="H3406" s="142">
        <v>0</v>
      </c>
      <c r="I3406" s="144">
        <v>0</v>
      </c>
    </row>
    <row r="3407" spans="1:9" x14ac:dyDescent="0.25">
      <c r="A3407" s="138" t="s">
        <v>4074</v>
      </c>
      <c r="B3407" s="140" t="s">
        <v>3445</v>
      </c>
      <c r="C3407" s="139" t="s">
        <v>1560</v>
      </c>
      <c r="D3407" s="140" t="s">
        <v>3446</v>
      </c>
      <c r="E3407" s="140" t="s">
        <v>3447</v>
      </c>
      <c r="F3407" s="140" t="s">
        <v>4067</v>
      </c>
      <c r="G3407" s="145">
        <v>0</v>
      </c>
      <c r="H3407" s="142">
        <v>0</v>
      </c>
      <c r="I3407" s="144">
        <v>0</v>
      </c>
    </row>
    <row r="3408" spans="1:9" x14ac:dyDescent="0.25">
      <c r="A3408" s="138" t="s">
        <v>4074</v>
      </c>
      <c r="B3408" s="140" t="s">
        <v>3445</v>
      </c>
      <c r="C3408" s="139" t="s">
        <v>1560</v>
      </c>
      <c r="D3408" s="140" t="s">
        <v>3446</v>
      </c>
      <c r="E3408" s="140" t="s">
        <v>3447</v>
      </c>
      <c r="F3408" s="140" t="s">
        <v>4067</v>
      </c>
      <c r="G3408" s="145">
        <v>0</v>
      </c>
      <c r="H3408" s="142">
        <v>0</v>
      </c>
      <c r="I3408" s="144">
        <v>0</v>
      </c>
    </row>
    <row r="3409" spans="1:9" x14ac:dyDescent="0.25">
      <c r="A3409" s="138" t="s">
        <v>4074</v>
      </c>
      <c r="B3409" s="140" t="s">
        <v>3445</v>
      </c>
      <c r="C3409" s="139" t="s">
        <v>1560</v>
      </c>
      <c r="D3409" s="140" t="s">
        <v>3446</v>
      </c>
      <c r="E3409" s="140" t="s">
        <v>3447</v>
      </c>
      <c r="F3409" s="140" t="s">
        <v>4067</v>
      </c>
      <c r="G3409" s="145">
        <v>0</v>
      </c>
      <c r="H3409" s="142">
        <v>0</v>
      </c>
      <c r="I3409" s="144">
        <v>0</v>
      </c>
    </row>
    <row r="3410" spans="1:9" x14ac:dyDescent="0.25">
      <c r="A3410" s="138" t="s">
        <v>4074</v>
      </c>
      <c r="B3410" s="140" t="s">
        <v>3445</v>
      </c>
      <c r="C3410" s="139" t="s">
        <v>1560</v>
      </c>
      <c r="D3410" s="140" t="s">
        <v>3446</v>
      </c>
      <c r="E3410" s="140" t="s">
        <v>3447</v>
      </c>
      <c r="F3410" s="140" t="s">
        <v>4067</v>
      </c>
      <c r="G3410" s="145">
        <v>0</v>
      </c>
      <c r="H3410" s="142">
        <v>0</v>
      </c>
      <c r="I3410" s="144">
        <v>0</v>
      </c>
    </row>
    <row r="3411" spans="1:9" x14ac:dyDescent="0.25">
      <c r="A3411" s="138" t="s">
        <v>4075</v>
      </c>
      <c r="B3411" s="140" t="s">
        <v>3445</v>
      </c>
      <c r="C3411" s="139" t="s">
        <v>1565</v>
      </c>
      <c r="D3411" s="140" t="s">
        <v>3446</v>
      </c>
      <c r="E3411" s="140" t="s">
        <v>3447</v>
      </c>
      <c r="F3411" s="140" t="s">
        <v>4067</v>
      </c>
      <c r="G3411" s="145">
        <v>0</v>
      </c>
      <c r="H3411" s="142">
        <v>0</v>
      </c>
      <c r="I3411" s="144">
        <v>0</v>
      </c>
    </row>
    <row r="3412" spans="1:9" x14ac:dyDescent="0.25">
      <c r="A3412" s="138" t="s">
        <v>4075</v>
      </c>
      <c r="B3412" s="140" t="s">
        <v>3445</v>
      </c>
      <c r="C3412" s="139" t="s">
        <v>1565</v>
      </c>
      <c r="D3412" s="140" t="s">
        <v>3446</v>
      </c>
      <c r="E3412" s="140" t="s">
        <v>3447</v>
      </c>
      <c r="F3412" s="140" t="s">
        <v>4067</v>
      </c>
      <c r="G3412" s="145">
        <v>0</v>
      </c>
      <c r="H3412" s="142">
        <v>0</v>
      </c>
      <c r="I3412" s="144">
        <v>0</v>
      </c>
    </row>
    <row r="3413" spans="1:9" x14ac:dyDescent="0.25">
      <c r="A3413" s="138" t="s">
        <v>4075</v>
      </c>
      <c r="B3413" s="140" t="s">
        <v>3445</v>
      </c>
      <c r="C3413" s="139" t="s">
        <v>1565</v>
      </c>
      <c r="D3413" s="140" t="s">
        <v>3446</v>
      </c>
      <c r="E3413" s="140" t="s">
        <v>3447</v>
      </c>
      <c r="F3413" s="140" t="s">
        <v>4067</v>
      </c>
      <c r="G3413" s="145">
        <v>0</v>
      </c>
      <c r="H3413" s="142">
        <v>0</v>
      </c>
      <c r="I3413" s="144">
        <v>0</v>
      </c>
    </row>
    <row r="3414" spans="1:9" x14ac:dyDescent="0.25">
      <c r="A3414" s="138" t="s">
        <v>4075</v>
      </c>
      <c r="B3414" s="140" t="s">
        <v>3445</v>
      </c>
      <c r="C3414" s="139" t="s">
        <v>1565</v>
      </c>
      <c r="D3414" s="140" t="s">
        <v>3446</v>
      </c>
      <c r="E3414" s="140" t="s">
        <v>3447</v>
      </c>
      <c r="F3414" s="140" t="s">
        <v>4067</v>
      </c>
      <c r="G3414" s="145">
        <v>0</v>
      </c>
      <c r="H3414" s="142">
        <v>0</v>
      </c>
      <c r="I3414" s="144">
        <v>0</v>
      </c>
    </row>
    <row r="3415" spans="1:9" x14ac:dyDescent="0.25">
      <c r="A3415" s="138" t="s">
        <v>4075</v>
      </c>
      <c r="B3415" s="140" t="s">
        <v>3445</v>
      </c>
      <c r="C3415" s="139" t="s">
        <v>1565</v>
      </c>
      <c r="D3415" s="140" t="s">
        <v>3446</v>
      </c>
      <c r="E3415" s="140" t="s">
        <v>3447</v>
      </c>
      <c r="F3415" s="140" t="s">
        <v>4067</v>
      </c>
      <c r="G3415" s="145">
        <v>0</v>
      </c>
      <c r="H3415" s="142">
        <v>0</v>
      </c>
      <c r="I3415" s="144">
        <v>0</v>
      </c>
    </row>
    <row r="3416" spans="1:9" x14ac:dyDescent="0.25">
      <c r="A3416" s="138" t="s">
        <v>4075</v>
      </c>
      <c r="B3416" s="140" t="s">
        <v>3445</v>
      </c>
      <c r="C3416" s="139" t="s">
        <v>1565</v>
      </c>
      <c r="D3416" s="140" t="s">
        <v>3446</v>
      </c>
      <c r="E3416" s="140" t="s">
        <v>3447</v>
      </c>
      <c r="F3416" s="140" t="s">
        <v>4067</v>
      </c>
      <c r="G3416" s="145">
        <v>0</v>
      </c>
      <c r="H3416" s="142">
        <v>0</v>
      </c>
      <c r="I3416" s="144">
        <v>0</v>
      </c>
    </row>
    <row r="3417" spans="1:9" x14ac:dyDescent="0.25">
      <c r="A3417" s="138" t="s">
        <v>4076</v>
      </c>
      <c r="B3417" s="140" t="s">
        <v>3445</v>
      </c>
      <c r="C3417" s="139" t="s">
        <v>1570</v>
      </c>
      <c r="D3417" s="140" t="s">
        <v>3446</v>
      </c>
      <c r="E3417" s="140" t="s">
        <v>3447</v>
      </c>
      <c r="F3417" s="140" t="s">
        <v>4067</v>
      </c>
      <c r="G3417" s="145">
        <v>0</v>
      </c>
      <c r="H3417" s="142">
        <v>0</v>
      </c>
      <c r="I3417" s="144">
        <v>0</v>
      </c>
    </row>
    <row r="3418" spans="1:9" x14ac:dyDescent="0.25">
      <c r="A3418" s="138" t="s">
        <v>4076</v>
      </c>
      <c r="B3418" s="140" t="s">
        <v>3445</v>
      </c>
      <c r="C3418" s="139" t="s">
        <v>1570</v>
      </c>
      <c r="D3418" s="140" t="s">
        <v>3446</v>
      </c>
      <c r="E3418" s="140" t="s">
        <v>3447</v>
      </c>
      <c r="F3418" s="140" t="s">
        <v>4067</v>
      </c>
      <c r="G3418" s="145">
        <v>0</v>
      </c>
      <c r="H3418" s="142">
        <v>0</v>
      </c>
      <c r="I3418" s="144">
        <v>0</v>
      </c>
    </row>
    <row r="3419" spans="1:9" x14ac:dyDescent="0.25">
      <c r="A3419" s="138" t="s">
        <v>4076</v>
      </c>
      <c r="B3419" s="140" t="s">
        <v>3445</v>
      </c>
      <c r="C3419" s="139" t="s">
        <v>1570</v>
      </c>
      <c r="D3419" s="140" t="s">
        <v>3446</v>
      </c>
      <c r="E3419" s="140" t="s">
        <v>3447</v>
      </c>
      <c r="F3419" s="140" t="s">
        <v>4067</v>
      </c>
      <c r="G3419" s="145">
        <v>0</v>
      </c>
      <c r="H3419" s="142">
        <v>0</v>
      </c>
      <c r="I3419" s="144">
        <v>0</v>
      </c>
    </row>
    <row r="3420" spans="1:9" x14ac:dyDescent="0.25">
      <c r="A3420" s="138" t="s">
        <v>4076</v>
      </c>
      <c r="B3420" s="140" t="s">
        <v>3445</v>
      </c>
      <c r="C3420" s="139" t="s">
        <v>1570</v>
      </c>
      <c r="D3420" s="140" t="s">
        <v>3446</v>
      </c>
      <c r="E3420" s="140" t="s">
        <v>3447</v>
      </c>
      <c r="F3420" s="140" t="s">
        <v>4067</v>
      </c>
      <c r="G3420" s="145">
        <v>0</v>
      </c>
      <c r="H3420" s="142">
        <v>0</v>
      </c>
      <c r="I3420" s="144">
        <v>0</v>
      </c>
    </row>
    <row r="3421" spans="1:9" x14ac:dyDescent="0.25">
      <c r="A3421" s="138" t="s">
        <v>4076</v>
      </c>
      <c r="B3421" s="140" t="s">
        <v>3445</v>
      </c>
      <c r="C3421" s="139" t="s">
        <v>1570</v>
      </c>
      <c r="D3421" s="140" t="s">
        <v>3446</v>
      </c>
      <c r="E3421" s="140" t="s">
        <v>3447</v>
      </c>
      <c r="F3421" s="140" t="s">
        <v>4067</v>
      </c>
      <c r="G3421" s="145">
        <v>0</v>
      </c>
      <c r="H3421" s="142">
        <v>0</v>
      </c>
      <c r="I3421" s="144">
        <v>0</v>
      </c>
    </row>
    <row r="3422" spans="1:9" x14ac:dyDescent="0.25">
      <c r="A3422" s="138" t="s">
        <v>4076</v>
      </c>
      <c r="B3422" s="140" t="s">
        <v>3445</v>
      </c>
      <c r="C3422" s="139" t="s">
        <v>1570</v>
      </c>
      <c r="D3422" s="140" t="s">
        <v>3446</v>
      </c>
      <c r="E3422" s="140" t="s">
        <v>3447</v>
      </c>
      <c r="F3422" s="140" t="s">
        <v>4067</v>
      </c>
      <c r="G3422" s="145">
        <v>0</v>
      </c>
      <c r="H3422" s="142">
        <v>0</v>
      </c>
      <c r="I3422" s="144">
        <v>0</v>
      </c>
    </row>
    <row r="3423" spans="1:9" x14ac:dyDescent="0.25">
      <c r="A3423" s="138" t="s">
        <v>4077</v>
      </c>
      <c r="B3423" s="140" t="s">
        <v>3445</v>
      </c>
      <c r="C3423" s="139" t="s">
        <v>1516</v>
      </c>
      <c r="D3423" s="140" t="s">
        <v>3446</v>
      </c>
      <c r="E3423" s="140" t="s">
        <v>3481</v>
      </c>
      <c r="F3423" s="140" t="s">
        <v>4067</v>
      </c>
      <c r="G3423" s="145">
        <v>0</v>
      </c>
      <c r="H3423" s="142">
        <v>0</v>
      </c>
      <c r="I3423" s="144">
        <v>0</v>
      </c>
    </row>
    <row r="3424" spans="1:9" x14ac:dyDescent="0.25">
      <c r="A3424" s="138" t="s">
        <v>4077</v>
      </c>
      <c r="B3424" s="140" t="s">
        <v>3445</v>
      </c>
      <c r="C3424" s="139" t="s">
        <v>1516</v>
      </c>
      <c r="D3424" s="140" t="s">
        <v>3446</v>
      </c>
      <c r="E3424" s="140" t="s">
        <v>3481</v>
      </c>
      <c r="F3424" s="140" t="s">
        <v>4067</v>
      </c>
      <c r="G3424" s="145">
        <v>0</v>
      </c>
      <c r="H3424" s="142">
        <v>0</v>
      </c>
      <c r="I3424" s="144">
        <v>0</v>
      </c>
    </row>
    <row r="3425" spans="1:9" x14ac:dyDescent="0.25">
      <c r="A3425" s="138" t="s">
        <v>4077</v>
      </c>
      <c r="B3425" s="140" t="s">
        <v>3445</v>
      </c>
      <c r="C3425" s="139" t="s">
        <v>1516</v>
      </c>
      <c r="D3425" s="140" t="s">
        <v>3446</v>
      </c>
      <c r="E3425" s="140" t="s">
        <v>3481</v>
      </c>
      <c r="F3425" s="140" t="s">
        <v>4067</v>
      </c>
      <c r="G3425" s="145">
        <v>0</v>
      </c>
      <c r="H3425" s="142">
        <v>0</v>
      </c>
      <c r="I3425" s="144">
        <v>0</v>
      </c>
    </row>
    <row r="3426" spans="1:9" x14ac:dyDescent="0.25">
      <c r="A3426" s="138" t="s">
        <v>4077</v>
      </c>
      <c r="B3426" s="140" t="s">
        <v>3445</v>
      </c>
      <c r="C3426" s="139" t="s">
        <v>1516</v>
      </c>
      <c r="D3426" s="140" t="s">
        <v>3446</v>
      </c>
      <c r="E3426" s="140" t="s">
        <v>3481</v>
      </c>
      <c r="F3426" s="140" t="s">
        <v>4067</v>
      </c>
      <c r="G3426" s="145">
        <v>0</v>
      </c>
      <c r="H3426" s="142">
        <v>0</v>
      </c>
      <c r="I3426" s="144">
        <v>0</v>
      </c>
    </row>
    <row r="3427" spans="1:9" x14ac:dyDescent="0.25">
      <c r="A3427" s="138" t="s">
        <v>4077</v>
      </c>
      <c r="B3427" s="140" t="s">
        <v>3445</v>
      </c>
      <c r="C3427" s="139" t="s">
        <v>1516</v>
      </c>
      <c r="D3427" s="140" t="s">
        <v>3446</v>
      </c>
      <c r="E3427" s="140" t="s">
        <v>3481</v>
      </c>
      <c r="F3427" s="140" t="s">
        <v>4067</v>
      </c>
      <c r="G3427" s="145">
        <v>0</v>
      </c>
      <c r="H3427" s="142">
        <v>0</v>
      </c>
      <c r="I3427" s="144">
        <v>0</v>
      </c>
    </row>
    <row r="3428" spans="1:9" x14ac:dyDescent="0.25">
      <c r="A3428" s="138" t="s">
        <v>4077</v>
      </c>
      <c r="B3428" s="140" t="s">
        <v>3445</v>
      </c>
      <c r="C3428" s="139" t="s">
        <v>1516</v>
      </c>
      <c r="D3428" s="140" t="s">
        <v>3446</v>
      </c>
      <c r="E3428" s="140" t="s">
        <v>3481</v>
      </c>
      <c r="F3428" s="140" t="s">
        <v>4067</v>
      </c>
      <c r="G3428" s="145">
        <v>0</v>
      </c>
      <c r="H3428" s="142">
        <v>0</v>
      </c>
      <c r="I3428" s="144">
        <v>0</v>
      </c>
    </row>
    <row r="3429" spans="1:9" x14ac:dyDescent="0.25">
      <c r="A3429" s="138" t="s">
        <v>4078</v>
      </c>
      <c r="B3429" s="140" t="s">
        <v>3445</v>
      </c>
      <c r="C3429" s="139" t="s">
        <v>1530</v>
      </c>
      <c r="D3429" s="140" t="s">
        <v>3446</v>
      </c>
      <c r="E3429" s="140" t="s">
        <v>3481</v>
      </c>
      <c r="F3429" s="140" t="s">
        <v>4067</v>
      </c>
      <c r="G3429" s="145">
        <v>0</v>
      </c>
      <c r="H3429" s="142">
        <v>0</v>
      </c>
      <c r="I3429" s="144">
        <v>0</v>
      </c>
    </row>
    <row r="3430" spans="1:9" x14ac:dyDescent="0.25">
      <c r="A3430" s="138" t="s">
        <v>4078</v>
      </c>
      <c r="B3430" s="140" t="s">
        <v>3445</v>
      </c>
      <c r="C3430" s="139" t="s">
        <v>1530</v>
      </c>
      <c r="D3430" s="140" t="s">
        <v>3446</v>
      </c>
      <c r="E3430" s="140" t="s">
        <v>3481</v>
      </c>
      <c r="F3430" s="140" t="s">
        <v>4067</v>
      </c>
      <c r="G3430" s="145">
        <v>0</v>
      </c>
      <c r="H3430" s="142">
        <v>0</v>
      </c>
      <c r="I3430" s="144">
        <v>0</v>
      </c>
    </row>
    <row r="3431" spans="1:9" x14ac:dyDescent="0.25">
      <c r="A3431" s="138" t="s">
        <v>4078</v>
      </c>
      <c r="B3431" s="140" t="s">
        <v>3445</v>
      </c>
      <c r="C3431" s="139" t="s">
        <v>1530</v>
      </c>
      <c r="D3431" s="140" t="s">
        <v>3446</v>
      </c>
      <c r="E3431" s="140" t="s">
        <v>3481</v>
      </c>
      <c r="F3431" s="140" t="s">
        <v>4067</v>
      </c>
      <c r="G3431" s="145">
        <v>0</v>
      </c>
      <c r="H3431" s="142">
        <v>0</v>
      </c>
      <c r="I3431" s="144">
        <v>0</v>
      </c>
    </row>
    <row r="3432" spans="1:9" x14ac:dyDescent="0.25">
      <c r="A3432" s="138" t="s">
        <v>4078</v>
      </c>
      <c r="B3432" s="140" t="s">
        <v>3445</v>
      </c>
      <c r="C3432" s="139" t="s">
        <v>1530</v>
      </c>
      <c r="D3432" s="140" t="s">
        <v>3446</v>
      </c>
      <c r="E3432" s="140" t="s">
        <v>3481</v>
      </c>
      <c r="F3432" s="140" t="s">
        <v>4067</v>
      </c>
      <c r="G3432" s="145">
        <v>0</v>
      </c>
      <c r="H3432" s="142">
        <v>0</v>
      </c>
      <c r="I3432" s="144">
        <v>0</v>
      </c>
    </row>
    <row r="3433" spans="1:9" x14ac:dyDescent="0.25">
      <c r="A3433" s="138" t="s">
        <v>4078</v>
      </c>
      <c r="B3433" s="140" t="s">
        <v>3445</v>
      </c>
      <c r="C3433" s="139" t="s">
        <v>1530</v>
      </c>
      <c r="D3433" s="140" t="s">
        <v>3446</v>
      </c>
      <c r="E3433" s="140" t="s">
        <v>3481</v>
      </c>
      <c r="F3433" s="140" t="s">
        <v>4067</v>
      </c>
      <c r="G3433" s="145">
        <v>0</v>
      </c>
      <c r="H3433" s="142">
        <v>0</v>
      </c>
      <c r="I3433" s="144">
        <v>0</v>
      </c>
    </row>
    <row r="3434" spans="1:9" x14ac:dyDescent="0.25">
      <c r="A3434" s="138" t="s">
        <v>4078</v>
      </c>
      <c r="B3434" s="140" t="s">
        <v>3445</v>
      </c>
      <c r="C3434" s="139" t="s">
        <v>1530</v>
      </c>
      <c r="D3434" s="140" t="s">
        <v>3446</v>
      </c>
      <c r="E3434" s="140" t="s">
        <v>3481</v>
      </c>
      <c r="F3434" s="140" t="s">
        <v>4067</v>
      </c>
      <c r="G3434" s="145">
        <v>0</v>
      </c>
      <c r="H3434" s="142">
        <v>0</v>
      </c>
      <c r="I3434" s="144">
        <v>0</v>
      </c>
    </row>
    <row r="3435" spans="1:9" x14ac:dyDescent="0.25">
      <c r="A3435" s="138" t="s">
        <v>4079</v>
      </c>
      <c r="B3435" s="140" t="s">
        <v>3445</v>
      </c>
      <c r="C3435" s="139" t="s">
        <v>1535</v>
      </c>
      <c r="D3435" s="140" t="s">
        <v>3446</v>
      </c>
      <c r="E3435" s="140" t="s">
        <v>3481</v>
      </c>
      <c r="F3435" s="140" t="s">
        <v>4067</v>
      </c>
      <c r="G3435" s="145">
        <v>0</v>
      </c>
      <c r="H3435" s="142">
        <v>0</v>
      </c>
      <c r="I3435" s="144">
        <v>0</v>
      </c>
    </row>
    <row r="3436" spans="1:9" x14ac:dyDescent="0.25">
      <c r="A3436" s="138" t="s">
        <v>4079</v>
      </c>
      <c r="B3436" s="140" t="s">
        <v>3445</v>
      </c>
      <c r="C3436" s="139" t="s">
        <v>1535</v>
      </c>
      <c r="D3436" s="140" t="s">
        <v>3446</v>
      </c>
      <c r="E3436" s="140" t="s">
        <v>3481</v>
      </c>
      <c r="F3436" s="140" t="s">
        <v>4067</v>
      </c>
      <c r="G3436" s="145">
        <v>0</v>
      </c>
      <c r="H3436" s="142">
        <v>0</v>
      </c>
      <c r="I3436" s="144">
        <v>0</v>
      </c>
    </row>
    <row r="3437" spans="1:9" x14ac:dyDescent="0.25">
      <c r="A3437" s="138" t="s">
        <v>4079</v>
      </c>
      <c r="B3437" s="140" t="s">
        <v>3445</v>
      </c>
      <c r="C3437" s="139" t="s">
        <v>1535</v>
      </c>
      <c r="D3437" s="140" t="s">
        <v>3446</v>
      </c>
      <c r="E3437" s="140" t="s">
        <v>3481</v>
      </c>
      <c r="F3437" s="140" t="s">
        <v>4067</v>
      </c>
      <c r="G3437" s="145">
        <v>0</v>
      </c>
      <c r="H3437" s="142">
        <v>0</v>
      </c>
      <c r="I3437" s="144">
        <v>0</v>
      </c>
    </row>
    <row r="3438" spans="1:9" x14ac:dyDescent="0.25">
      <c r="A3438" s="138" t="s">
        <v>4079</v>
      </c>
      <c r="B3438" s="140" t="s">
        <v>3445</v>
      </c>
      <c r="C3438" s="139" t="s">
        <v>1535</v>
      </c>
      <c r="D3438" s="140" t="s">
        <v>3446</v>
      </c>
      <c r="E3438" s="140" t="s">
        <v>3481</v>
      </c>
      <c r="F3438" s="140" t="s">
        <v>4067</v>
      </c>
      <c r="G3438" s="145">
        <v>0</v>
      </c>
      <c r="H3438" s="142">
        <v>0</v>
      </c>
      <c r="I3438" s="144">
        <v>0</v>
      </c>
    </row>
    <row r="3439" spans="1:9" x14ac:dyDescent="0.25">
      <c r="A3439" s="138" t="s">
        <v>4079</v>
      </c>
      <c r="B3439" s="140" t="s">
        <v>3445</v>
      </c>
      <c r="C3439" s="139" t="s">
        <v>1535</v>
      </c>
      <c r="D3439" s="140" t="s">
        <v>3446</v>
      </c>
      <c r="E3439" s="140" t="s">
        <v>3481</v>
      </c>
      <c r="F3439" s="140" t="s">
        <v>4067</v>
      </c>
      <c r="G3439" s="145">
        <v>0</v>
      </c>
      <c r="H3439" s="142">
        <v>0</v>
      </c>
      <c r="I3439" s="144">
        <v>0</v>
      </c>
    </row>
    <row r="3440" spans="1:9" x14ac:dyDescent="0.25">
      <c r="A3440" s="138" t="s">
        <v>4079</v>
      </c>
      <c r="B3440" s="140" t="s">
        <v>3445</v>
      </c>
      <c r="C3440" s="139" t="s">
        <v>1535</v>
      </c>
      <c r="D3440" s="140" t="s">
        <v>3446</v>
      </c>
      <c r="E3440" s="140" t="s">
        <v>3481</v>
      </c>
      <c r="F3440" s="140" t="s">
        <v>4067</v>
      </c>
      <c r="G3440" s="145">
        <v>0</v>
      </c>
      <c r="H3440" s="142">
        <v>0</v>
      </c>
      <c r="I3440" s="144">
        <v>0</v>
      </c>
    </row>
    <row r="3441" spans="1:9" x14ac:dyDescent="0.25">
      <c r="A3441" s="138" t="s">
        <v>4080</v>
      </c>
      <c r="B3441" s="140" t="s">
        <v>3445</v>
      </c>
      <c r="C3441" s="139" t="s">
        <v>1540</v>
      </c>
      <c r="D3441" s="140" t="s">
        <v>3446</v>
      </c>
      <c r="E3441" s="140" t="s">
        <v>3481</v>
      </c>
      <c r="F3441" s="140" t="s">
        <v>4067</v>
      </c>
      <c r="G3441" s="145">
        <v>0</v>
      </c>
      <c r="H3441" s="142">
        <v>0</v>
      </c>
      <c r="I3441" s="144">
        <v>0</v>
      </c>
    </row>
    <row r="3442" spans="1:9" x14ac:dyDescent="0.25">
      <c r="A3442" s="138" t="s">
        <v>4080</v>
      </c>
      <c r="B3442" s="140" t="s">
        <v>3445</v>
      </c>
      <c r="C3442" s="139" t="s">
        <v>1540</v>
      </c>
      <c r="D3442" s="140" t="s">
        <v>3446</v>
      </c>
      <c r="E3442" s="140" t="s">
        <v>3481</v>
      </c>
      <c r="F3442" s="140" t="s">
        <v>4067</v>
      </c>
      <c r="G3442" s="145">
        <v>0</v>
      </c>
      <c r="H3442" s="142">
        <v>0</v>
      </c>
      <c r="I3442" s="144">
        <v>0</v>
      </c>
    </row>
    <row r="3443" spans="1:9" x14ac:dyDescent="0.25">
      <c r="A3443" s="138" t="s">
        <v>4080</v>
      </c>
      <c r="B3443" s="140" t="s">
        <v>3445</v>
      </c>
      <c r="C3443" s="139" t="s">
        <v>1540</v>
      </c>
      <c r="D3443" s="140" t="s">
        <v>3446</v>
      </c>
      <c r="E3443" s="140" t="s">
        <v>3481</v>
      </c>
      <c r="F3443" s="140" t="s">
        <v>4067</v>
      </c>
      <c r="G3443" s="145">
        <v>0</v>
      </c>
      <c r="H3443" s="142">
        <v>0</v>
      </c>
      <c r="I3443" s="144">
        <v>0</v>
      </c>
    </row>
    <row r="3444" spans="1:9" x14ac:dyDescent="0.25">
      <c r="A3444" s="138" t="s">
        <v>4080</v>
      </c>
      <c r="B3444" s="140" t="s">
        <v>3445</v>
      </c>
      <c r="C3444" s="139" t="s">
        <v>1540</v>
      </c>
      <c r="D3444" s="140" t="s">
        <v>3446</v>
      </c>
      <c r="E3444" s="140" t="s">
        <v>3481</v>
      </c>
      <c r="F3444" s="140" t="s">
        <v>4067</v>
      </c>
      <c r="G3444" s="145">
        <v>0</v>
      </c>
      <c r="H3444" s="142">
        <v>0</v>
      </c>
      <c r="I3444" s="144">
        <v>0</v>
      </c>
    </row>
    <row r="3445" spans="1:9" x14ac:dyDescent="0.25">
      <c r="A3445" s="138" t="s">
        <v>4080</v>
      </c>
      <c r="B3445" s="140" t="s">
        <v>3445</v>
      </c>
      <c r="C3445" s="139" t="s">
        <v>1540</v>
      </c>
      <c r="D3445" s="140" t="s">
        <v>3446</v>
      </c>
      <c r="E3445" s="140" t="s">
        <v>3481</v>
      </c>
      <c r="F3445" s="140" t="s">
        <v>4067</v>
      </c>
      <c r="G3445" s="145">
        <v>0</v>
      </c>
      <c r="H3445" s="142">
        <v>0</v>
      </c>
      <c r="I3445" s="144">
        <v>0</v>
      </c>
    </row>
    <row r="3446" spans="1:9" x14ac:dyDescent="0.25">
      <c r="A3446" s="138" t="s">
        <v>4080</v>
      </c>
      <c r="B3446" s="140" t="s">
        <v>3445</v>
      </c>
      <c r="C3446" s="139" t="s">
        <v>1540</v>
      </c>
      <c r="D3446" s="140" t="s">
        <v>3446</v>
      </c>
      <c r="E3446" s="140" t="s">
        <v>3481</v>
      </c>
      <c r="F3446" s="140" t="s">
        <v>4067</v>
      </c>
      <c r="G3446" s="145">
        <v>0</v>
      </c>
      <c r="H3446" s="142">
        <v>0</v>
      </c>
      <c r="I3446" s="144">
        <v>0</v>
      </c>
    </row>
    <row r="3447" spans="1:9" x14ac:dyDescent="0.25">
      <c r="A3447" s="138" t="s">
        <v>4081</v>
      </c>
      <c r="B3447" s="140" t="s">
        <v>3445</v>
      </c>
      <c r="C3447" s="139" t="s">
        <v>1545</v>
      </c>
      <c r="D3447" s="140" t="s">
        <v>3446</v>
      </c>
      <c r="E3447" s="140" t="s">
        <v>3481</v>
      </c>
      <c r="F3447" s="140" t="s">
        <v>4067</v>
      </c>
      <c r="G3447" s="145">
        <v>0</v>
      </c>
      <c r="H3447" s="142">
        <v>0</v>
      </c>
      <c r="I3447" s="144">
        <v>0</v>
      </c>
    </row>
    <row r="3448" spans="1:9" x14ac:dyDescent="0.25">
      <c r="A3448" s="138" t="s">
        <v>4081</v>
      </c>
      <c r="B3448" s="140" t="s">
        <v>3445</v>
      </c>
      <c r="C3448" s="139" t="s">
        <v>1545</v>
      </c>
      <c r="D3448" s="140" t="s">
        <v>3446</v>
      </c>
      <c r="E3448" s="140" t="s">
        <v>3481</v>
      </c>
      <c r="F3448" s="140" t="s">
        <v>4067</v>
      </c>
      <c r="G3448" s="145">
        <v>0</v>
      </c>
      <c r="H3448" s="142">
        <v>0</v>
      </c>
      <c r="I3448" s="144">
        <v>0</v>
      </c>
    </row>
    <row r="3449" spans="1:9" x14ac:dyDescent="0.25">
      <c r="A3449" s="138" t="s">
        <v>4081</v>
      </c>
      <c r="B3449" s="140" t="s">
        <v>3445</v>
      </c>
      <c r="C3449" s="139" t="s">
        <v>1545</v>
      </c>
      <c r="D3449" s="140" t="s">
        <v>3446</v>
      </c>
      <c r="E3449" s="140" t="s">
        <v>3481</v>
      </c>
      <c r="F3449" s="140" t="s">
        <v>4067</v>
      </c>
      <c r="G3449" s="145">
        <v>0</v>
      </c>
      <c r="H3449" s="142">
        <v>0</v>
      </c>
      <c r="I3449" s="144">
        <v>0</v>
      </c>
    </row>
    <row r="3450" spans="1:9" x14ac:dyDescent="0.25">
      <c r="A3450" s="138" t="s">
        <v>4081</v>
      </c>
      <c r="B3450" s="140" t="s">
        <v>3445</v>
      </c>
      <c r="C3450" s="139" t="s">
        <v>1545</v>
      </c>
      <c r="D3450" s="140" t="s">
        <v>3446</v>
      </c>
      <c r="E3450" s="140" t="s">
        <v>3481</v>
      </c>
      <c r="F3450" s="140" t="s">
        <v>4067</v>
      </c>
      <c r="G3450" s="145">
        <v>0</v>
      </c>
      <c r="H3450" s="142">
        <v>0</v>
      </c>
      <c r="I3450" s="144">
        <v>0</v>
      </c>
    </row>
    <row r="3451" spans="1:9" x14ac:dyDescent="0.25">
      <c r="A3451" s="138" t="s">
        <v>4081</v>
      </c>
      <c r="B3451" s="140" t="s">
        <v>3445</v>
      </c>
      <c r="C3451" s="139" t="s">
        <v>1545</v>
      </c>
      <c r="D3451" s="140" t="s">
        <v>3446</v>
      </c>
      <c r="E3451" s="140" t="s">
        <v>3481</v>
      </c>
      <c r="F3451" s="140" t="s">
        <v>4067</v>
      </c>
      <c r="G3451" s="145">
        <v>0</v>
      </c>
      <c r="H3451" s="142">
        <v>0</v>
      </c>
      <c r="I3451" s="144">
        <v>0</v>
      </c>
    </row>
    <row r="3452" spans="1:9" x14ac:dyDescent="0.25">
      <c r="A3452" s="138" t="s">
        <v>4081</v>
      </c>
      <c r="B3452" s="140" t="s">
        <v>3445</v>
      </c>
      <c r="C3452" s="139" t="s">
        <v>1545</v>
      </c>
      <c r="D3452" s="140" t="s">
        <v>3446</v>
      </c>
      <c r="E3452" s="140" t="s">
        <v>3481</v>
      </c>
      <c r="F3452" s="140" t="s">
        <v>4067</v>
      </c>
      <c r="G3452" s="145">
        <v>0</v>
      </c>
      <c r="H3452" s="142">
        <v>0</v>
      </c>
      <c r="I3452" s="144">
        <v>0</v>
      </c>
    </row>
    <row r="3453" spans="1:9" x14ac:dyDescent="0.25">
      <c r="A3453" s="138" t="s">
        <v>4082</v>
      </c>
      <c r="B3453" s="140" t="s">
        <v>3445</v>
      </c>
      <c r="C3453" s="139" t="s">
        <v>1550</v>
      </c>
      <c r="D3453" s="140" t="s">
        <v>3446</v>
      </c>
      <c r="E3453" s="140" t="s">
        <v>3481</v>
      </c>
      <c r="F3453" s="140" t="s">
        <v>4067</v>
      </c>
      <c r="G3453" s="145">
        <v>0</v>
      </c>
      <c r="H3453" s="142">
        <v>0</v>
      </c>
      <c r="I3453" s="144">
        <v>0</v>
      </c>
    </row>
    <row r="3454" spans="1:9" x14ac:dyDescent="0.25">
      <c r="A3454" s="138" t="s">
        <v>4082</v>
      </c>
      <c r="B3454" s="140" t="s">
        <v>3445</v>
      </c>
      <c r="C3454" s="139" t="s">
        <v>1550</v>
      </c>
      <c r="D3454" s="140" t="s">
        <v>3446</v>
      </c>
      <c r="E3454" s="140" t="s">
        <v>3481</v>
      </c>
      <c r="F3454" s="140" t="s">
        <v>4067</v>
      </c>
      <c r="G3454" s="145">
        <v>0</v>
      </c>
      <c r="H3454" s="142">
        <v>0</v>
      </c>
      <c r="I3454" s="144">
        <v>0</v>
      </c>
    </row>
    <row r="3455" spans="1:9" x14ac:dyDescent="0.25">
      <c r="A3455" s="138" t="s">
        <v>4082</v>
      </c>
      <c r="B3455" s="140" t="s">
        <v>3445</v>
      </c>
      <c r="C3455" s="139" t="s">
        <v>1550</v>
      </c>
      <c r="D3455" s="140" t="s">
        <v>3446</v>
      </c>
      <c r="E3455" s="140" t="s">
        <v>3481</v>
      </c>
      <c r="F3455" s="140" t="s">
        <v>4067</v>
      </c>
      <c r="G3455" s="145">
        <v>0</v>
      </c>
      <c r="H3455" s="142">
        <v>0</v>
      </c>
      <c r="I3455" s="144">
        <v>0</v>
      </c>
    </row>
    <row r="3456" spans="1:9" x14ac:dyDescent="0.25">
      <c r="A3456" s="138" t="s">
        <v>4082</v>
      </c>
      <c r="B3456" s="140" t="s">
        <v>3445</v>
      </c>
      <c r="C3456" s="139" t="s">
        <v>1550</v>
      </c>
      <c r="D3456" s="140" t="s">
        <v>3446</v>
      </c>
      <c r="E3456" s="140" t="s">
        <v>3481</v>
      </c>
      <c r="F3456" s="140" t="s">
        <v>4067</v>
      </c>
      <c r="G3456" s="145">
        <v>0</v>
      </c>
      <c r="H3456" s="142">
        <v>0</v>
      </c>
      <c r="I3456" s="144">
        <v>0</v>
      </c>
    </row>
    <row r="3457" spans="1:9" x14ac:dyDescent="0.25">
      <c r="A3457" s="138" t="s">
        <v>4082</v>
      </c>
      <c r="B3457" s="140" t="s">
        <v>3445</v>
      </c>
      <c r="C3457" s="139" t="s">
        <v>1550</v>
      </c>
      <c r="D3457" s="140" t="s">
        <v>3446</v>
      </c>
      <c r="E3457" s="140" t="s">
        <v>3481</v>
      </c>
      <c r="F3457" s="140" t="s">
        <v>4067</v>
      </c>
      <c r="G3457" s="145">
        <v>0</v>
      </c>
      <c r="H3457" s="142">
        <v>0</v>
      </c>
      <c r="I3457" s="144">
        <v>0</v>
      </c>
    </row>
    <row r="3458" spans="1:9" x14ac:dyDescent="0.25">
      <c r="A3458" s="138" t="s">
        <v>4082</v>
      </c>
      <c r="B3458" s="140" t="s">
        <v>3445</v>
      </c>
      <c r="C3458" s="139" t="s">
        <v>1550</v>
      </c>
      <c r="D3458" s="140" t="s">
        <v>3446</v>
      </c>
      <c r="E3458" s="140" t="s">
        <v>3481</v>
      </c>
      <c r="F3458" s="140" t="s">
        <v>4067</v>
      </c>
      <c r="G3458" s="145">
        <v>0</v>
      </c>
      <c r="H3458" s="142">
        <v>0</v>
      </c>
      <c r="I3458" s="144">
        <v>0</v>
      </c>
    </row>
    <row r="3459" spans="1:9" x14ac:dyDescent="0.25">
      <c r="A3459" s="138" t="s">
        <v>4083</v>
      </c>
      <c r="B3459" s="140" t="s">
        <v>3445</v>
      </c>
      <c r="C3459" s="139" t="s">
        <v>1555</v>
      </c>
      <c r="D3459" s="140" t="s">
        <v>3446</v>
      </c>
      <c r="E3459" s="140" t="s">
        <v>3481</v>
      </c>
      <c r="F3459" s="140" t="s">
        <v>4067</v>
      </c>
      <c r="G3459" s="145">
        <v>0</v>
      </c>
      <c r="H3459" s="142">
        <v>0</v>
      </c>
      <c r="I3459" s="144">
        <v>0</v>
      </c>
    </row>
    <row r="3460" spans="1:9" x14ac:dyDescent="0.25">
      <c r="A3460" s="138" t="s">
        <v>4083</v>
      </c>
      <c r="B3460" s="140" t="s">
        <v>3445</v>
      </c>
      <c r="C3460" s="139" t="s">
        <v>1555</v>
      </c>
      <c r="D3460" s="140" t="s">
        <v>3446</v>
      </c>
      <c r="E3460" s="140" t="s">
        <v>3481</v>
      </c>
      <c r="F3460" s="140" t="s">
        <v>4067</v>
      </c>
      <c r="G3460" s="145">
        <v>0</v>
      </c>
      <c r="H3460" s="142">
        <v>0</v>
      </c>
      <c r="I3460" s="144">
        <v>0</v>
      </c>
    </row>
    <row r="3461" spans="1:9" x14ac:dyDescent="0.25">
      <c r="A3461" s="138" t="s">
        <v>4083</v>
      </c>
      <c r="B3461" s="140" t="s">
        <v>3445</v>
      </c>
      <c r="C3461" s="139" t="s">
        <v>1555</v>
      </c>
      <c r="D3461" s="140" t="s">
        <v>3446</v>
      </c>
      <c r="E3461" s="140" t="s">
        <v>3481</v>
      </c>
      <c r="F3461" s="140" t="s">
        <v>4067</v>
      </c>
      <c r="G3461" s="145">
        <v>0</v>
      </c>
      <c r="H3461" s="142">
        <v>0</v>
      </c>
      <c r="I3461" s="144">
        <v>0</v>
      </c>
    </row>
    <row r="3462" spans="1:9" x14ac:dyDescent="0.25">
      <c r="A3462" s="138" t="s">
        <v>4083</v>
      </c>
      <c r="B3462" s="140" t="s">
        <v>3445</v>
      </c>
      <c r="C3462" s="139" t="s">
        <v>1555</v>
      </c>
      <c r="D3462" s="140" t="s">
        <v>3446</v>
      </c>
      <c r="E3462" s="140" t="s">
        <v>3481</v>
      </c>
      <c r="F3462" s="140" t="s">
        <v>4067</v>
      </c>
      <c r="G3462" s="145">
        <v>0</v>
      </c>
      <c r="H3462" s="142">
        <v>0</v>
      </c>
      <c r="I3462" s="144">
        <v>0</v>
      </c>
    </row>
    <row r="3463" spans="1:9" x14ac:dyDescent="0.25">
      <c r="A3463" s="138" t="s">
        <v>4083</v>
      </c>
      <c r="B3463" s="140" t="s">
        <v>3445</v>
      </c>
      <c r="C3463" s="139" t="s">
        <v>1555</v>
      </c>
      <c r="D3463" s="140" t="s">
        <v>3446</v>
      </c>
      <c r="E3463" s="140" t="s">
        <v>3481</v>
      </c>
      <c r="F3463" s="140" t="s">
        <v>4067</v>
      </c>
      <c r="G3463" s="145">
        <v>0</v>
      </c>
      <c r="H3463" s="142">
        <v>0</v>
      </c>
      <c r="I3463" s="144">
        <v>0</v>
      </c>
    </row>
    <row r="3464" spans="1:9" x14ac:dyDescent="0.25">
      <c r="A3464" s="138" t="s">
        <v>4083</v>
      </c>
      <c r="B3464" s="140" t="s">
        <v>3445</v>
      </c>
      <c r="C3464" s="139" t="s">
        <v>1555</v>
      </c>
      <c r="D3464" s="140" t="s">
        <v>3446</v>
      </c>
      <c r="E3464" s="140" t="s">
        <v>3481</v>
      </c>
      <c r="F3464" s="140" t="s">
        <v>4067</v>
      </c>
      <c r="G3464" s="145">
        <v>0</v>
      </c>
      <c r="H3464" s="142">
        <v>0</v>
      </c>
      <c r="I3464" s="144">
        <v>0</v>
      </c>
    </row>
    <row r="3465" spans="1:9" x14ac:dyDescent="0.25">
      <c r="A3465" s="138" t="s">
        <v>4084</v>
      </c>
      <c r="B3465" s="140" t="s">
        <v>3445</v>
      </c>
      <c r="C3465" s="139" t="s">
        <v>1560</v>
      </c>
      <c r="D3465" s="140" t="s">
        <v>3446</v>
      </c>
      <c r="E3465" s="140" t="s">
        <v>3481</v>
      </c>
      <c r="F3465" s="140" t="s">
        <v>4067</v>
      </c>
      <c r="G3465" s="145">
        <v>0</v>
      </c>
      <c r="H3465" s="142">
        <v>0</v>
      </c>
      <c r="I3465" s="144">
        <v>0</v>
      </c>
    </row>
    <row r="3466" spans="1:9" x14ac:dyDescent="0.25">
      <c r="A3466" s="138" t="s">
        <v>4084</v>
      </c>
      <c r="B3466" s="140" t="s">
        <v>3445</v>
      </c>
      <c r="C3466" s="139" t="s">
        <v>1560</v>
      </c>
      <c r="D3466" s="140" t="s">
        <v>3446</v>
      </c>
      <c r="E3466" s="140" t="s">
        <v>3481</v>
      </c>
      <c r="F3466" s="140" t="s">
        <v>4067</v>
      </c>
      <c r="G3466" s="145">
        <v>0</v>
      </c>
      <c r="H3466" s="142">
        <v>0</v>
      </c>
      <c r="I3466" s="144">
        <v>0</v>
      </c>
    </row>
    <row r="3467" spans="1:9" x14ac:dyDescent="0.25">
      <c r="A3467" s="138" t="s">
        <v>4084</v>
      </c>
      <c r="B3467" s="140" t="s">
        <v>3445</v>
      </c>
      <c r="C3467" s="139" t="s">
        <v>1560</v>
      </c>
      <c r="D3467" s="140" t="s">
        <v>3446</v>
      </c>
      <c r="E3467" s="140" t="s">
        <v>3481</v>
      </c>
      <c r="F3467" s="140" t="s">
        <v>4067</v>
      </c>
      <c r="G3467" s="145">
        <v>0</v>
      </c>
      <c r="H3467" s="142">
        <v>0</v>
      </c>
      <c r="I3467" s="144">
        <v>0</v>
      </c>
    </row>
    <row r="3468" spans="1:9" x14ac:dyDescent="0.25">
      <c r="A3468" s="138" t="s">
        <v>4084</v>
      </c>
      <c r="B3468" s="140" t="s">
        <v>3445</v>
      </c>
      <c r="C3468" s="139" t="s">
        <v>1560</v>
      </c>
      <c r="D3468" s="140" t="s">
        <v>3446</v>
      </c>
      <c r="E3468" s="140" t="s">
        <v>3481</v>
      </c>
      <c r="F3468" s="140" t="s">
        <v>4067</v>
      </c>
      <c r="G3468" s="145">
        <v>0</v>
      </c>
      <c r="H3468" s="142">
        <v>0</v>
      </c>
      <c r="I3468" s="144">
        <v>0</v>
      </c>
    </row>
    <row r="3469" spans="1:9" x14ac:dyDescent="0.25">
      <c r="A3469" s="138" t="s">
        <v>4084</v>
      </c>
      <c r="B3469" s="140" t="s">
        <v>3445</v>
      </c>
      <c r="C3469" s="139" t="s">
        <v>1560</v>
      </c>
      <c r="D3469" s="140" t="s">
        <v>3446</v>
      </c>
      <c r="E3469" s="140" t="s">
        <v>3481</v>
      </c>
      <c r="F3469" s="140" t="s">
        <v>4067</v>
      </c>
      <c r="G3469" s="145">
        <v>0</v>
      </c>
      <c r="H3469" s="142">
        <v>0</v>
      </c>
      <c r="I3469" s="144">
        <v>0</v>
      </c>
    </row>
    <row r="3470" spans="1:9" x14ac:dyDescent="0.25">
      <c r="A3470" s="138" t="s">
        <v>4084</v>
      </c>
      <c r="B3470" s="140" t="s">
        <v>3445</v>
      </c>
      <c r="C3470" s="139" t="s">
        <v>1560</v>
      </c>
      <c r="D3470" s="140" t="s">
        <v>3446</v>
      </c>
      <c r="E3470" s="140" t="s">
        <v>3481</v>
      </c>
      <c r="F3470" s="140" t="s">
        <v>4067</v>
      </c>
      <c r="G3470" s="145">
        <v>0</v>
      </c>
      <c r="H3470" s="142">
        <v>0</v>
      </c>
      <c r="I3470" s="144">
        <v>0</v>
      </c>
    </row>
    <row r="3471" spans="1:9" x14ac:dyDescent="0.25">
      <c r="A3471" s="138" t="s">
        <v>4085</v>
      </c>
      <c r="B3471" s="140" t="s">
        <v>3445</v>
      </c>
      <c r="C3471" s="139" t="s">
        <v>1565</v>
      </c>
      <c r="D3471" s="140" t="s">
        <v>3446</v>
      </c>
      <c r="E3471" s="140" t="s">
        <v>3481</v>
      </c>
      <c r="F3471" s="140" t="s">
        <v>4067</v>
      </c>
      <c r="G3471" s="145">
        <v>0</v>
      </c>
      <c r="H3471" s="142">
        <v>0</v>
      </c>
      <c r="I3471" s="144">
        <v>0</v>
      </c>
    </row>
    <row r="3472" spans="1:9" x14ac:dyDescent="0.25">
      <c r="A3472" s="138" t="s">
        <v>4085</v>
      </c>
      <c r="B3472" s="140" t="s">
        <v>3445</v>
      </c>
      <c r="C3472" s="139" t="s">
        <v>1565</v>
      </c>
      <c r="D3472" s="140" t="s">
        <v>3446</v>
      </c>
      <c r="E3472" s="140" t="s">
        <v>3481</v>
      </c>
      <c r="F3472" s="140" t="s">
        <v>4067</v>
      </c>
      <c r="G3472" s="145">
        <v>0</v>
      </c>
      <c r="H3472" s="142">
        <v>0</v>
      </c>
      <c r="I3472" s="144">
        <v>0</v>
      </c>
    </row>
    <row r="3473" spans="1:9" x14ac:dyDescent="0.25">
      <c r="A3473" s="138" t="s">
        <v>4085</v>
      </c>
      <c r="B3473" s="140" t="s">
        <v>3445</v>
      </c>
      <c r="C3473" s="139" t="s">
        <v>1565</v>
      </c>
      <c r="D3473" s="140" t="s">
        <v>3446</v>
      </c>
      <c r="E3473" s="140" t="s">
        <v>3481</v>
      </c>
      <c r="F3473" s="140" t="s">
        <v>4067</v>
      </c>
      <c r="G3473" s="145">
        <v>0</v>
      </c>
      <c r="H3473" s="142">
        <v>0</v>
      </c>
      <c r="I3473" s="144">
        <v>0</v>
      </c>
    </row>
    <row r="3474" spans="1:9" x14ac:dyDescent="0.25">
      <c r="A3474" s="138" t="s">
        <v>4085</v>
      </c>
      <c r="B3474" s="140" t="s">
        <v>3445</v>
      </c>
      <c r="C3474" s="139" t="s">
        <v>1565</v>
      </c>
      <c r="D3474" s="140" t="s">
        <v>3446</v>
      </c>
      <c r="E3474" s="140" t="s">
        <v>3481</v>
      </c>
      <c r="F3474" s="140" t="s">
        <v>4067</v>
      </c>
      <c r="G3474" s="145">
        <v>0</v>
      </c>
      <c r="H3474" s="142">
        <v>0</v>
      </c>
      <c r="I3474" s="144">
        <v>0</v>
      </c>
    </row>
    <row r="3475" spans="1:9" x14ac:dyDescent="0.25">
      <c r="A3475" s="138" t="s">
        <v>4085</v>
      </c>
      <c r="B3475" s="140" t="s">
        <v>3445</v>
      </c>
      <c r="C3475" s="139" t="s">
        <v>1565</v>
      </c>
      <c r="D3475" s="140" t="s">
        <v>3446</v>
      </c>
      <c r="E3475" s="140" t="s">
        <v>3481</v>
      </c>
      <c r="F3475" s="140" t="s">
        <v>4067</v>
      </c>
      <c r="G3475" s="145">
        <v>0</v>
      </c>
      <c r="H3475" s="142">
        <v>0</v>
      </c>
      <c r="I3475" s="144">
        <v>0</v>
      </c>
    </row>
    <row r="3476" spans="1:9" x14ac:dyDescent="0.25">
      <c r="A3476" s="138" t="s">
        <v>4085</v>
      </c>
      <c r="B3476" s="140" t="s">
        <v>3445</v>
      </c>
      <c r="C3476" s="139" t="s">
        <v>1565</v>
      </c>
      <c r="D3476" s="140" t="s">
        <v>3446</v>
      </c>
      <c r="E3476" s="140" t="s">
        <v>3481</v>
      </c>
      <c r="F3476" s="140" t="s">
        <v>4067</v>
      </c>
      <c r="G3476" s="145">
        <v>0</v>
      </c>
      <c r="H3476" s="142">
        <v>0</v>
      </c>
      <c r="I3476" s="144">
        <v>0</v>
      </c>
    </row>
    <row r="3477" spans="1:9" x14ac:dyDescent="0.25">
      <c r="A3477" s="138" t="s">
        <v>4086</v>
      </c>
      <c r="B3477" s="140" t="s">
        <v>3445</v>
      </c>
      <c r="C3477" s="139" t="s">
        <v>1570</v>
      </c>
      <c r="D3477" s="140" t="s">
        <v>3446</v>
      </c>
      <c r="E3477" s="140" t="s">
        <v>3481</v>
      </c>
      <c r="F3477" s="140" t="s">
        <v>4067</v>
      </c>
      <c r="G3477" s="145">
        <v>0</v>
      </c>
      <c r="H3477" s="142">
        <v>0</v>
      </c>
      <c r="I3477" s="144">
        <v>0</v>
      </c>
    </row>
    <row r="3478" spans="1:9" x14ac:dyDescent="0.25">
      <c r="A3478" s="138" t="s">
        <v>4086</v>
      </c>
      <c r="B3478" s="140" t="s">
        <v>3445</v>
      </c>
      <c r="C3478" s="139" t="s">
        <v>1570</v>
      </c>
      <c r="D3478" s="140" t="s">
        <v>3446</v>
      </c>
      <c r="E3478" s="140" t="s">
        <v>3481</v>
      </c>
      <c r="F3478" s="140" t="s">
        <v>4067</v>
      </c>
      <c r="G3478" s="145">
        <v>0</v>
      </c>
      <c r="H3478" s="142">
        <v>0</v>
      </c>
      <c r="I3478" s="144">
        <v>0</v>
      </c>
    </row>
    <row r="3479" spans="1:9" x14ac:dyDescent="0.25">
      <c r="A3479" s="138" t="s">
        <v>4086</v>
      </c>
      <c r="B3479" s="140" t="s">
        <v>3445</v>
      </c>
      <c r="C3479" s="139" t="s">
        <v>1570</v>
      </c>
      <c r="D3479" s="140" t="s">
        <v>3446</v>
      </c>
      <c r="E3479" s="140" t="s">
        <v>3481</v>
      </c>
      <c r="F3479" s="140" t="s">
        <v>4067</v>
      </c>
      <c r="G3479" s="145">
        <v>0</v>
      </c>
      <c r="H3479" s="142">
        <v>0</v>
      </c>
      <c r="I3479" s="144">
        <v>0</v>
      </c>
    </row>
    <row r="3480" spans="1:9" x14ac:dyDescent="0.25">
      <c r="A3480" s="138" t="s">
        <v>4086</v>
      </c>
      <c r="B3480" s="140" t="s">
        <v>3445</v>
      </c>
      <c r="C3480" s="139" t="s">
        <v>1570</v>
      </c>
      <c r="D3480" s="140" t="s">
        <v>3446</v>
      </c>
      <c r="E3480" s="140" t="s">
        <v>3481</v>
      </c>
      <c r="F3480" s="140" t="s">
        <v>4067</v>
      </c>
      <c r="G3480" s="145">
        <v>0</v>
      </c>
      <c r="H3480" s="142">
        <v>0</v>
      </c>
      <c r="I3480" s="144">
        <v>0</v>
      </c>
    </row>
    <row r="3481" spans="1:9" x14ac:dyDescent="0.25">
      <c r="A3481" s="138" t="s">
        <v>4086</v>
      </c>
      <c r="B3481" s="140" t="s">
        <v>3445</v>
      </c>
      <c r="C3481" s="139" t="s">
        <v>1570</v>
      </c>
      <c r="D3481" s="140" t="s">
        <v>3446</v>
      </c>
      <c r="E3481" s="140" t="s">
        <v>3481</v>
      </c>
      <c r="F3481" s="140" t="s">
        <v>4067</v>
      </c>
      <c r="G3481" s="145">
        <v>0</v>
      </c>
      <c r="H3481" s="142">
        <v>0</v>
      </c>
      <c r="I3481" s="144">
        <v>0</v>
      </c>
    </row>
    <row r="3482" spans="1:9" x14ac:dyDescent="0.25">
      <c r="A3482" s="138" t="s">
        <v>4086</v>
      </c>
      <c r="B3482" s="140" t="s">
        <v>3445</v>
      </c>
      <c r="C3482" s="139" t="s">
        <v>1570</v>
      </c>
      <c r="D3482" s="140" t="s">
        <v>3446</v>
      </c>
      <c r="E3482" s="140" t="s">
        <v>3481</v>
      </c>
      <c r="F3482" s="140" t="s">
        <v>4067</v>
      </c>
      <c r="G3482" s="145">
        <v>0</v>
      </c>
      <c r="H3482" s="142">
        <v>0</v>
      </c>
      <c r="I3482" s="144">
        <v>0</v>
      </c>
    </row>
    <row r="3483" spans="1:9" x14ac:dyDescent="0.25">
      <c r="A3483" s="138" t="s">
        <v>4087</v>
      </c>
      <c r="B3483" s="140" t="s">
        <v>3445</v>
      </c>
      <c r="C3483" s="139" t="s">
        <v>1516</v>
      </c>
      <c r="D3483" s="140" t="s">
        <v>3446</v>
      </c>
      <c r="E3483" s="140" t="s">
        <v>3585</v>
      </c>
      <c r="F3483" s="140" t="s">
        <v>4067</v>
      </c>
      <c r="G3483" s="145">
        <v>0</v>
      </c>
      <c r="H3483" s="142">
        <v>0</v>
      </c>
      <c r="I3483" s="144">
        <v>0</v>
      </c>
    </row>
    <row r="3484" spans="1:9" x14ac:dyDescent="0.25">
      <c r="A3484" s="138" t="s">
        <v>4087</v>
      </c>
      <c r="B3484" s="140" t="s">
        <v>3445</v>
      </c>
      <c r="C3484" s="139" t="s">
        <v>1516</v>
      </c>
      <c r="D3484" s="140" t="s">
        <v>3446</v>
      </c>
      <c r="E3484" s="140" t="s">
        <v>3585</v>
      </c>
      <c r="F3484" s="140" t="s">
        <v>4067</v>
      </c>
      <c r="G3484" s="145">
        <v>0</v>
      </c>
      <c r="H3484" s="142">
        <v>0</v>
      </c>
      <c r="I3484" s="144">
        <v>0</v>
      </c>
    </row>
    <row r="3485" spans="1:9" x14ac:dyDescent="0.25">
      <c r="A3485" s="138" t="s">
        <v>4087</v>
      </c>
      <c r="B3485" s="140" t="s">
        <v>3445</v>
      </c>
      <c r="C3485" s="139" t="s">
        <v>1516</v>
      </c>
      <c r="D3485" s="140" t="s">
        <v>3446</v>
      </c>
      <c r="E3485" s="140" t="s">
        <v>3585</v>
      </c>
      <c r="F3485" s="140" t="s">
        <v>4067</v>
      </c>
      <c r="G3485" s="145">
        <v>0</v>
      </c>
      <c r="H3485" s="142">
        <v>0</v>
      </c>
      <c r="I3485" s="144">
        <v>0</v>
      </c>
    </row>
    <row r="3486" spans="1:9" x14ac:dyDescent="0.25">
      <c r="A3486" s="138" t="s">
        <v>4087</v>
      </c>
      <c r="B3486" s="140" t="s">
        <v>3445</v>
      </c>
      <c r="C3486" s="139" t="s">
        <v>1516</v>
      </c>
      <c r="D3486" s="140" t="s">
        <v>3446</v>
      </c>
      <c r="E3486" s="140" t="s">
        <v>3585</v>
      </c>
      <c r="F3486" s="140" t="s">
        <v>4067</v>
      </c>
      <c r="G3486" s="145">
        <v>0</v>
      </c>
      <c r="H3486" s="142">
        <v>0</v>
      </c>
      <c r="I3486" s="144">
        <v>0</v>
      </c>
    </row>
    <row r="3487" spans="1:9" x14ac:dyDescent="0.25">
      <c r="A3487" s="138" t="s">
        <v>4087</v>
      </c>
      <c r="B3487" s="140" t="s">
        <v>3445</v>
      </c>
      <c r="C3487" s="139" t="s">
        <v>1516</v>
      </c>
      <c r="D3487" s="140" t="s">
        <v>3446</v>
      </c>
      <c r="E3487" s="140" t="s">
        <v>3585</v>
      </c>
      <c r="F3487" s="140" t="s">
        <v>4067</v>
      </c>
      <c r="G3487" s="145">
        <v>0</v>
      </c>
      <c r="H3487" s="142">
        <v>0</v>
      </c>
      <c r="I3487" s="144">
        <v>0</v>
      </c>
    </row>
    <row r="3488" spans="1:9" x14ac:dyDescent="0.25">
      <c r="A3488" s="138" t="s">
        <v>4087</v>
      </c>
      <c r="B3488" s="140" t="s">
        <v>3445</v>
      </c>
      <c r="C3488" s="139" t="s">
        <v>1516</v>
      </c>
      <c r="D3488" s="140" t="s">
        <v>3446</v>
      </c>
      <c r="E3488" s="140" t="s">
        <v>3585</v>
      </c>
      <c r="F3488" s="140" t="s">
        <v>4067</v>
      </c>
      <c r="G3488" s="145">
        <v>0</v>
      </c>
      <c r="H3488" s="142">
        <v>0</v>
      </c>
      <c r="I3488" s="144">
        <v>0</v>
      </c>
    </row>
    <row r="3489" spans="1:9" x14ac:dyDescent="0.25">
      <c r="A3489" s="138" t="s">
        <v>4088</v>
      </c>
      <c r="B3489" s="140" t="s">
        <v>3445</v>
      </c>
      <c r="C3489" s="139" t="s">
        <v>1530</v>
      </c>
      <c r="D3489" s="140" t="s">
        <v>3446</v>
      </c>
      <c r="E3489" s="140" t="s">
        <v>3585</v>
      </c>
      <c r="F3489" s="140" t="s">
        <v>4067</v>
      </c>
      <c r="G3489" s="145">
        <v>0</v>
      </c>
      <c r="H3489" s="142">
        <v>0</v>
      </c>
      <c r="I3489" s="144">
        <v>0</v>
      </c>
    </row>
    <row r="3490" spans="1:9" x14ac:dyDescent="0.25">
      <c r="A3490" s="138" t="s">
        <v>4088</v>
      </c>
      <c r="B3490" s="140" t="s">
        <v>3445</v>
      </c>
      <c r="C3490" s="139" t="s">
        <v>1530</v>
      </c>
      <c r="D3490" s="140" t="s">
        <v>3446</v>
      </c>
      <c r="E3490" s="140" t="s">
        <v>3585</v>
      </c>
      <c r="F3490" s="140" t="s">
        <v>4067</v>
      </c>
      <c r="G3490" s="145">
        <v>0</v>
      </c>
      <c r="H3490" s="142">
        <v>0</v>
      </c>
      <c r="I3490" s="144">
        <v>0</v>
      </c>
    </row>
    <row r="3491" spans="1:9" x14ac:dyDescent="0.25">
      <c r="A3491" s="138" t="s">
        <v>4088</v>
      </c>
      <c r="B3491" s="140" t="s">
        <v>3445</v>
      </c>
      <c r="C3491" s="139" t="s">
        <v>1530</v>
      </c>
      <c r="D3491" s="140" t="s">
        <v>3446</v>
      </c>
      <c r="E3491" s="140" t="s">
        <v>3585</v>
      </c>
      <c r="F3491" s="140" t="s">
        <v>4067</v>
      </c>
      <c r="G3491" s="145">
        <v>0</v>
      </c>
      <c r="H3491" s="142">
        <v>0</v>
      </c>
      <c r="I3491" s="144">
        <v>0</v>
      </c>
    </row>
    <row r="3492" spans="1:9" x14ac:dyDescent="0.25">
      <c r="A3492" s="138" t="s">
        <v>4088</v>
      </c>
      <c r="B3492" s="140" t="s">
        <v>3445</v>
      </c>
      <c r="C3492" s="139" t="s">
        <v>1530</v>
      </c>
      <c r="D3492" s="140" t="s">
        <v>3446</v>
      </c>
      <c r="E3492" s="140" t="s">
        <v>3585</v>
      </c>
      <c r="F3492" s="140" t="s">
        <v>4067</v>
      </c>
      <c r="G3492" s="145">
        <v>0</v>
      </c>
      <c r="H3492" s="142">
        <v>0</v>
      </c>
      <c r="I3492" s="144">
        <v>0</v>
      </c>
    </row>
    <row r="3493" spans="1:9" x14ac:dyDescent="0.25">
      <c r="A3493" s="138" t="s">
        <v>4088</v>
      </c>
      <c r="B3493" s="140" t="s">
        <v>3445</v>
      </c>
      <c r="C3493" s="139" t="s">
        <v>1530</v>
      </c>
      <c r="D3493" s="140" t="s">
        <v>3446</v>
      </c>
      <c r="E3493" s="140" t="s">
        <v>3585</v>
      </c>
      <c r="F3493" s="140" t="s">
        <v>4067</v>
      </c>
      <c r="G3493" s="145">
        <v>0</v>
      </c>
      <c r="H3493" s="142">
        <v>0</v>
      </c>
      <c r="I3493" s="144">
        <v>0</v>
      </c>
    </row>
    <row r="3494" spans="1:9" x14ac:dyDescent="0.25">
      <c r="A3494" s="138" t="s">
        <v>4088</v>
      </c>
      <c r="B3494" s="140" t="s">
        <v>3445</v>
      </c>
      <c r="C3494" s="139" t="s">
        <v>1530</v>
      </c>
      <c r="D3494" s="140" t="s">
        <v>3446</v>
      </c>
      <c r="E3494" s="140" t="s">
        <v>3585</v>
      </c>
      <c r="F3494" s="140" t="s">
        <v>4067</v>
      </c>
      <c r="G3494" s="145">
        <v>0</v>
      </c>
      <c r="H3494" s="142">
        <v>0</v>
      </c>
      <c r="I3494" s="144">
        <v>0</v>
      </c>
    </row>
    <row r="3495" spans="1:9" x14ac:dyDescent="0.25">
      <c r="A3495" s="138" t="s">
        <v>4089</v>
      </c>
      <c r="B3495" s="140" t="s">
        <v>3445</v>
      </c>
      <c r="C3495" s="139" t="s">
        <v>1535</v>
      </c>
      <c r="D3495" s="140" t="s">
        <v>3446</v>
      </c>
      <c r="E3495" s="140" t="s">
        <v>3585</v>
      </c>
      <c r="F3495" s="140" t="s">
        <v>4067</v>
      </c>
      <c r="G3495" s="145">
        <v>0</v>
      </c>
      <c r="H3495" s="142">
        <v>0</v>
      </c>
      <c r="I3495" s="144">
        <v>0</v>
      </c>
    </row>
    <row r="3496" spans="1:9" x14ac:dyDescent="0.25">
      <c r="A3496" s="138" t="s">
        <v>4089</v>
      </c>
      <c r="B3496" s="140" t="s">
        <v>3445</v>
      </c>
      <c r="C3496" s="139" t="s">
        <v>1535</v>
      </c>
      <c r="D3496" s="140" t="s">
        <v>3446</v>
      </c>
      <c r="E3496" s="140" t="s">
        <v>3585</v>
      </c>
      <c r="F3496" s="140" t="s">
        <v>4067</v>
      </c>
      <c r="G3496" s="145">
        <v>0</v>
      </c>
      <c r="H3496" s="142">
        <v>0</v>
      </c>
      <c r="I3496" s="144">
        <v>0</v>
      </c>
    </row>
    <row r="3497" spans="1:9" x14ac:dyDescent="0.25">
      <c r="A3497" s="138" t="s">
        <v>4089</v>
      </c>
      <c r="B3497" s="140" t="s">
        <v>3445</v>
      </c>
      <c r="C3497" s="139" t="s">
        <v>1535</v>
      </c>
      <c r="D3497" s="140" t="s">
        <v>3446</v>
      </c>
      <c r="E3497" s="140" t="s">
        <v>3585</v>
      </c>
      <c r="F3497" s="140" t="s">
        <v>4067</v>
      </c>
      <c r="G3497" s="145">
        <v>0</v>
      </c>
      <c r="H3497" s="142">
        <v>0</v>
      </c>
      <c r="I3497" s="144">
        <v>0</v>
      </c>
    </row>
    <row r="3498" spans="1:9" x14ac:dyDescent="0.25">
      <c r="A3498" s="138" t="s">
        <v>4089</v>
      </c>
      <c r="B3498" s="140" t="s">
        <v>3445</v>
      </c>
      <c r="C3498" s="139" t="s">
        <v>1535</v>
      </c>
      <c r="D3498" s="140" t="s">
        <v>3446</v>
      </c>
      <c r="E3498" s="140" t="s">
        <v>3585</v>
      </c>
      <c r="F3498" s="140" t="s">
        <v>4067</v>
      </c>
      <c r="G3498" s="145">
        <v>0</v>
      </c>
      <c r="H3498" s="142">
        <v>0</v>
      </c>
      <c r="I3498" s="144">
        <v>0</v>
      </c>
    </row>
    <row r="3499" spans="1:9" x14ac:dyDescent="0.25">
      <c r="A3499" s="138" t="s">
        <v>4089</v>
      </c>
      <c r="B3499" s="140" t="s">
        <v>3445</v>
      </c>
      <c r="C3499" s="139" t="s">
        <v>1535</v>
      </c>
      <c r="D3499" s="140" t="s">
        <v>3446</v>
      </c>
      <c r="E3499" s="140" t="s">
        <v>3585</v>
      </c>
      <c r="F3499" s="140" t="s">
        <v>4067</v>
      </c>
      <c r="G3499" s="145">
        <v>0</v>
      </c>
      <c r="H3499" s="142">
        <v>0</v>
      </c>
      <c r="I3499" s="144">
        <v>0</v>
      </c>
    </row>
    <row r="3500" spans="1:9" x14ac:dyDescent="0.25">
      <c r="A3500" s="138" t="s">
        <v>4089</v>
      </c>
      <c r="B3500" s="140" t="s">
        <v>3445</v>
      </c>
      <c r="C3500" s="139" t="s">
        <v>1535</v>
      </c>
      <c r="D3500" s="140" t="s">
        <v>3446</v>
      </c>
      <c r="E3500" s="140" t="s">
        <v>3585</v>
      </c>
      <c r="F3500" s="140" t="s">
        <v>4067</v>
      </c>
      <c r="G3500" s="145">
        <v>0</v>
      </c>
      <c r="H3500" s="142">
        <v>0</v>
      </c>
      <c r="I3500" s="144">
        <v>0</v>
      </c>
    </row>
    <row r="3501" spans="1:9" x14ac:dyDescent="0.25">
      <c r="A3501" s="138" t="s">
        <v>4090</v>
      </c>
      <c r="B3501" s="140" t="s">
        <v>3445</v>
      </c>
      <c r="C3501" s="139" t="s">
        <v>1540</v>
      </c>
      <c r="D3501" s="140" t="s">
        <v>3446</v>
      </c>
      <c r="E3501" s="140" t="s">
        <v>3585</v>
      </c>
      <c r="F3501" s="140" t="s">
        <v>4067</v>
      </c>
      <c r="G3501" s="145">
        <v>0</v>
      </c>
      <c r="H3501" s="142">
        <v>0</v>
      </c>
      <c r="I3501" s="144">
        <v>0</v>
      </c>
    </row>
    <row r="3502" spans="1:9" x14ac:dyDescent="0.25">
      <c r="A3502" s="138" t="s">
        <v>4090</v>
      </c>
      <c r="B3502" s="140" t="s">
        <v>3445</v>
      </c>
      <c r="C3502" s="139" t="s">
        <v>1540</v>
      </c>
      <c r="D3502" s="140" t="s">
        <v>3446</v>
      </c>
      <c r="E3502" s="140" t="s">
        <v>3585</v>
      </c>
      <c r="F3502" s="140" t="s">
        <v>4067</v>
      </c>
      <c r="G3502" s="145">
        <v>0</v>
      </c>
      <c r="H3502" s="142">
        <v>0</v>
      </c>
      <c r="I3502" s="144">
        <v>0</v>
      </c>
    </row>
    <row r="3503" spans="1:9" x14ac:dyDescent="0.25">
      <c r="A3503" s="138" t="s">
        <v>4090</v>
      </c>
      <c r="B3503" s="140" t="s">
        <v>3445</v>
      </c>
      <c r="C3503" s="139" t="s">
        <v>1540</v>
      </c>
      <c r="D3503" s="140" t="s">
        <v>3446</v>
      </c>
      <c r="E3503" s="140" t="s">
        <v>3585</v>
      </c>
      <c r="F3503" s="140" t="s">
        <v>4067</v>
      </c>
      <c r="G3503" s="145">
        <v>0</v>
      </c>
      <c r="H3503" s="142">
        <v>0</v>
      </c>
      <c r="I3503" s="144">
        <v>0</v>
      </c>
    </row>
    <row r="3504" spans="1:9" x14ac:dyDescent="0.25">
      <c r="A3504" s="138" t="s">
        <v>4090</v>
      </c>
      <c r="B3504" s="140" t="s">
        <v>3445</v>
      </c>
      <c r="C3504" s="139" t="s">
        <v>1540</v>
      </c>
      <c r="D3504" s="140" t="s">
        <v>3446</v>
      </c>
      <c r="E3504" s="140" t="s">
        <v>3585</v>
      </c>
      <c r="F3504" s="140" t="s">
        <v>4067</v>
      </c>
      <c r="G3504" s="145">
        <v>0</v>
      </c>
      <c r="H3504" s="142">
        <v>0</v>
      </c>
      <c r="I3504" s="144">
        <v>0</v>
      </c>
    </row>
    <row r="3505" spans="1:9" x14ac:dyDescent="0.25">
      <c r="A3505" s="138" t="s">
        <v>4090</v>
      </c>
      <c r="B3505" s="140" t="s">
        <v>3445</v>
      </c>
      <c r="C3505" s="139" t="s">
        <v>1540</v>
      </c>
      <c r="D3505" s="140" t="s">
        <v>3446</v>
      </c>
      <c r="E3505" s="140" t="s">
        <v>3585</v>
      </c>
      <c r="F3505" s="140" t="s">
        <v>4067</v>
      </c>
      <c r="G3505" s="145">
        <v>0</v>
      </c>
      <c r="H3505" s="142">
        <v>0</v>
      </c>
      <c r="I3505" s="144">
        <v>0</v>
      </c>
    </row>
    <row r="3506" spans="1:9" x14ac:dyDescent="0.25">
      <c r="A3506" s="138" t="s">
        <v>4090</v>
      </c>
      <c r="B3506" s="140" t="s">
        <v>3445</v>
      </c>
      <c r="C3506" s="139" t="s">
        <v>1540</v>
      </c>
      <c r="D3506" s="140" t="s">
        <v>3446</v>
      </c>
      <c r="E3506" s="140" t="s">
        <v>3585</v>
      </c>
      <c r="F3506" s="140" t="s">
        <v>4067</v>
      </c>
      <c r="G3506" s="145">
        <v>0</v>
      </c>
      <c r="H3506" s="142">
        <v>0</v>
      </c>
      <c r="I3506" s="144">
        <v>0</v>
      </c>
    </row>
    <row r="3507" spans="1:9" x14ac:dyDescent="0.25">
      <c r="A3507" s="138" t="s">
        <v>4091</v>
      </c>
      <c r="B3507" s="140" t="s">
        <v>3445</v>
      </c>
      <c r="C3507" s="139" t="s">
        <v>1545</v>
      </c>
      <c r="D3507" s="140" t="s">
        <v>3446</v>
      </c>
      <c r="E3507" s="140" t="s">
        <v>3585</v>
      </c>
      <c r="F3507" s="140" t="s">
        <v>4067</v>
      </c>
      <c r="G3507" s="145">
        <v>0</v>
      </c>
      <c r="H3507" s="142">
        <v>0</v>
      </c>
      <c r="I3507" s="144">
        <v>0</v>
      </c>
    </row>
    <row r="3508" spans="1:9" x14ac:dyDescent="0.25">
      <c r="A3508" s="138" t="s">
        <v>4091</v>
      </c>
      <c r="B3508" s="140" t="s">
        <v>3445</v>
      </c>
      <c r="C3508" s="139" t="s">
        <v>1545</v>
      </c>
      <c r="D3508" s="140" t="s">
        <v>3446</v>
      </c>
      <c r="E3508" s="140" t="s">
        <v>3585</v>
      </c>
      <c r="F3508" s="140" t="s">
        <v>4067</v>
      </c>
      <c r="G3508" s="145">
        <v>0</v>
      </c>
      <c r="H3508" s="142">
        <v>0</v>
      </c>
      <c r="I3508" s="144">
        <v>0</v>
      </c>
    </row>
    <row r="3509" spans="1:9" x14ac:dyDescent="0.25">
      <c r="A3509" s="138" t="s">
        <v>4091</v>
      </c>
      <c r="B3509" s="140" t="s">
        <v>3445</v>
      </c>
      <c r="C3509" s="139" t="s">
        <v>1545</v>
      </c>
      <c r="D3509" s="140" t="s">
        <v>3446</v>
      </c>
      <c r="E3509" s="140" t="s">
        <v>3585</v>
      </c>
      <c r="F3509" s="140" t="s">
        <v>4067</v>
      </c>
      <c r="G3509" s="145">
        <v>0</v>
      </c>
      <c r="H3509" s="142">
        <v>0</v>
      </c>
      <c r="I3509" s="144">
        <v>0</v>
      </c>
    </row>
    <row r="3510" spans="1:9" x14ac:dyDescent="0.25">
      <c r="A3510" s="138" t="s">
        <v>4091</v>
      </c>
      <c r="B3510" s="140" t="s">
        <v>3445</v>
      </c>
      <c r="C3510" s="139" t="s">
        <v>1545</v>
      </c>
      <c r="D3510" s="140" t="s">
        <v>3446</v>
      </c>
      <c r="E3510" s="140" t="s">
        <v>3585</v>
      </c>
      <c r="F3510" s="140" t="s">
        <v>4067</v>
      </c>
      <c r="G3510" s="145">
        <v>0</v>
      </c>
      <c r="H3510" s="142">
        <v>0</v>
      </c>
      <c r="I3510" s="144">
        <v>0</v>
      </c>
    </row>
    <row r="3511" spans="1:9" x14ac:dyDescent="0.25">
      <c r="A3511" s="138" t="s">
        <v>4091</v>
      </c>
      <c r="B3511" s="140" t="s">
        <v>3445</v>
      </c>
      <c r="C3511" s="139" t="s">
        <v>1545</v>
      </c>
      <c r="D3511" s="140" t="s">
        <v>3446</v>
      </c>
      <c r="E3511" s="140" t="s">
        <v>3585</v>
      </c>
      <c r="F3511" s="140" t="s">
        <v>4067</v>
      </c>
      <c r="G3511" s="145">
        <v>0</v>
      </c>
      <c r="H3511" s="142">
        <v>0</v>
      </c>
      <c r="I3511" s="144">
        <v>0</v>
      </c>
    </row>
    <row r="3512" spans="1:9" x14ac:dyDescent="0.25">
      <c r="A3512" s="138" t="s">
        <v>4091</v>
      </c>
      <c r="B3512" s="140" t="s">
        <v>3445</v>
      </c>
      <c r="C3512" s="139" t="s">
        <v>1545</v>
      </c>
      <c r="D3512" s="140" t="s">
        <v>3446</v>
      </c>
      <c r="E3512" s="140" t="s">
        <v>3585</v>
      </c>
      <c r="F3512" s="140" t="s">
        <v>4067</v>
      </c>
      <c r="G3512" s="145">
        <v>0</v>
      </c>
      <c r="H3512" s="142">
        <v>0</v>
      </c>
      <c r="I3512" s="144">
        <v>0</v>
      </c>
    </row>
    <row r="3513" spans="1:9" x14ac:dyDescent="0.25">
      <c r="A3513" s="138" t="s">
        <v>4092</v>
      </c>
      <c r="B3513" s="140" t="s">
        <v>3445</v>
      </c>
      <c r="C3513" s="139" t="s">
        <v>1550</v>
      </c>
      <c r="D3513" s="140" t="s">
        <v>3446</v>
      </c>
      <c r="E3513" s="140" t="s">
        <v>3585</v>
      </c>
      <c r="F3513" s="140" t="s">
        <v>4067</v>
      </c>
      <c r="G3513" s="145">
        <v>0</v>
      </c>
      <c r="H3513" s="142">
        <v>0</v>
      </c>
      <c r="I3513" s="144">
        <v>0</v>
      </c>
    </row>
    <row r="3514" spans="1:9" x14ac:dyDescent="0.25">
      <c r="A3514" s="138" t="s">
        <v>4092</v>
      </c>
      <c r="B3514" s="140" t="s">
        <v>3445</v>
      </c>
      <c r="C3514" s="139" t="s">
        <v>1550</v>
      </c>
      <c r="D3514" s="140" t="s">
        <v>3446</v>
      </c>
      <c r="E3514" s="140" t="s">
        <v>3585</v>
      </c>
      <c r="F3514" s="140" t="s">
        <v>4067</v>
      </c>
      <c r="G3514" s="145">
        <v>0</v>
      </c>
      <c r="H3514" s="142">
        <v>0</v>
      </c>
      <c r="I3514" s="144">
        <v>0</v>
      </c>
    </row>
    <row r="3515" spans="1:9" x14ac:dyDescent="0.25">
      <c r="A3515" s="138" t="s">
        <v>4092</v>
      </c>
      <c r="B3515" s="140" t="s">
        <v>3445</v>
      </c>
      <c r="C3515" s="139" t="s">
        <v>1550</v>
      </c>
      <c r="D3515" s="140" t="s">
        <v>3446</v>
      </c>
      <c r="E3515" s="140" t="s">
        <v>3585</v>
      </c>
      <c r="F3515" s="140" t="s">
        <v>4067</v>
      </c>
      <c r="G3515" s="145">
        <v>0</v>
      </c>
      <c r="H3515" s="142">
        <v>0</v>
      </c>
      <c r="I3515" s="144">
        <v>0</v>
      </c>
    </row>
    <row r="3516" spans="1:9" x14ac:dyDescent="0.25">
      <c r="A3516" s="138" t="s">
        <v>4092</v>
      </c>
      <c r="B3516" s="140" t="s">
        <v>3445</v>
      </c>
      <c r="C3516" s="139" t="s">
        <v>1550</v>
      </c>
      <c r="D3516" s="140" t="s">
        <v>3446</v>
      </c>
      <c r="E3516" s="140" t="s">
        <v>3585</v>
      </c>
      <c r="F3516" s="140" t="s">
        <v>4067</v>
      </c>
      <c r="G3516" s="145">
        <v>0</v>
      </c>
      <c r="H3516" s="142">
        <v>0</v>
      </c>
      <c r="I3516" s="144">
        <v>0</v>
      </c>
    </row>
    <row r="3517" spans="1:9" x14ac:dyDescent="0.25">
      <c r="A3517" s="138" t="s">
        <v>4092</v>
      </c>
      <c r="B3517" s="140" t="s">
        <v>3445</v>
      </c>
      <c r="C3517" s="139" t="s">
        <v>1550</v>
      </c>
      <c r="D3517" s="140" t="s">
        <v>3446</v>
      </c>
      <c r="E3517" s="140" t="s">
        <v>3585</v>
      </c>
      <c r="F3517" s="140" t="s">
        <v>4067</v>
      </c>
      <c r="G3517" s="145">
        <v>0</v>
      </c>
      <c r="H3517" s="142">
        <v>0</v>
      </c>
      <c r="I3517" s="144">
        <v>0</v>
      </c>
    </row>
    <row r="3518" spans="1:9" x14ac:dyDescent="0.25">
      <c r="A3518" s="138" t="s">
        <v>4092</v>
      </c>
      <c r="B3518" s="140" t="s">
        <v>3445</v>
      </c>
      <c r="C3518" s="139" t="s">
        <v>1550</v>
      </c>
      <c r="D3518" s="140" t="s">
        <v>3446</v>
      </c>
      <c r="E3518" s="140" t="s">
        <v>3585</v>
      </c>
      <c r="F3518" s="140" t="s">
        <v>4067</v>
      </c>
      <c r="G3518" s="145">
        <v>0</v>
      </c>
      <c r="H3518" s="142">
        <v>0</v>
      </c>
      <c r="I3518" s="144">
        <v>0</v>
      </c>
    </row>
    <row r="3519" spans="1:9" x14ac:dyDescent="0.25">
      <c r="A3519" s="138" t="s">
        <v>4093</v>
      </c>
      <c r="B3519" s="140" t="s">
        <v>3445</v>
      </c>
      <c r="C3519" s="139" t="s">
        <v>1555</v>
      </c>
      <c r="D3519" s="140" t="s">
        <v>3446</v>
      </c>
      <c r="E3519" s="140" t="s">
        <v>3585</v>
      </c>
      <c r="F3519" s="140" t="s">
        <v>4067</v>
      </c>
      <c r="G3519" s="145">
        <v>0</v>
      </c>
      <c r="H3519" s="142">
        <v>0</v>
      </c>
      <c r="I3519" s="144">
        <v>0</v>
      </c>
    </row>
    <row r="3520" spans="1:9" x14ac:dyDescent="0.25">
      <c r="A3520" s="138" t="s">
        <v>4093</v>
      </c>
      <c r="B3520" s="140" t="s">
        <v>3445</v>
      </c>
      <c r="C3520" s="139" t="s">
        <v>1555</v>
      </c>
      <c r="D3520" s="140" t="s">
        <v>3446</v>
      </c>
      <c r="E3520" s="140" t="s">
        <v>3585</v>
      </c>
      <c r="F3520" s="140" t="s">
        <v>4067</v>
      </c>
      <c r="G3520" s="145">
        <v>0</v>
      </c>
      <c r="H3520" s="142">
        <v>0</v>
      </c>
      <c r="I3520" s="144">
        <v>0</v>
      </c>
    </row>
    <row r="3521" spans="1:9" x14ac:dyDescent="0.25">
      <c r="A3521" s="138" t="s">
        <v>4093</v>
      </c>
      <c r="B3521" s="140" t="s">
        <v>3445</v>
      </c>
      <c r="C3521" s="139" t="s">
        <v>1555</v>
      </c>
      <c r="D3521" s="140" t="s">
        <v>3446</v>
      </c>
      <c r="E3521" s="140" t="s">
        <v>3585</v>
      </c>
      <c r="F3521" s="140" t="s">
        <v>4067</v>
      </c>
      <c r="G3521" s="145">
        <v>0</v>
      </c>
      <c r="H3521" s="142">
        <v>0</v>
      </c>
      <c r="I3521" s="144">
        <v>0</v>
      </c>
    </row>
    <row r="3522" spans="1:9" x14ac:dyDescent="0.25">
      <c r="A3522" s="138" t="s">
        <v>4093</v>
      </c>
      <c r="B3522" s="140" t="s">
        <v>3445</v>
      </c>
      <c r="C3522" s="139" t="s">
        <v>1555</v>
      </c>
      <c r="D3522" s="140" t="s">
        <v>3446</v>
      </c>
      <c r="E3522" s="140" t="s">
        <v>3585</v>
      </c>
      <c r="F3522" s="140" t="s">
        <v>4067</v>
      </c>
      <c r="G3522" s="145">
        <v>0</v>
      </c>
      <c r="H3522" s="142">
        <v>0</v>
      </c>
      <c r="I3522" s="144">
        <v>0</v>
      </c>
    </row>
    <row r="3523" spans="1:9" x14ac:dyDescent="0.25">
      <c r="A3523" s="138" t="s">
        <v>4093</v>
      </c>
      <c r="B3523" s="140" t="s">
        <v>3445</v>
      </c>
      <c r="C3523" s="139" t="s">
        <v>1555</v>
      </c>
      <c r="D3523" s="140" t="s">
        <v>3446</v>
      </c>
      <c r="E3523" s="140" t="s">
        <v>3585</v>
      </c>
      <c r="F3523" s="140" t="s">
        <v>4067</v>
      </c>
      <c r="G3523" s="145">
        <v>0</v>
      </c>
      <c r="H3523" s="142">
        <v>0</v>
      </c>
      <c r="I3523" s="144">
        <v>0</v>
      </c>
    </row>
    <row r="3524" spans="1:9" x14ac:dyDescent="0.25">
      <c r="A3524" s="138" t="s">
        <v>4093</v>
      </c>
      <c r="B3524" s="140" t="s">
        <v>3445</v>
      </c>
      <c r="C3524" s="139" t="s">
        <v>1555</v>
      </c>
      <c r="D3524" s="140" t="s">
        <v>3446</v>
      </c>
      <c r="E3524" s="140" t="s">
        <v>3585</v>
      </c>
      <c r="F3524" s="140" t="s">
        <v>4067</v>
      </c>
      <c r="G3524" s="145">
        <v>0</v>
      </c>
      <c r="H3524" s="142">
        <v>0</v>
      </c>
      <c r="I3524" s="144">
        <v>0</v>
      </c>
    </row>
    <row r="3525" spans="1:9" x14ac:dyDescent="0.25">
      <c r="A3525" s="138" t="s">
        <v>4094</v>
      </c>
      <c r="B3525" s="140" t="s">
        <v>3445</v>
      </c>
      <c r="C3525" s="139" t="s">
        <v>1560</v>
      </c>
      <c r="D3525" s="140" t="s">
        <v>3446</v>
      </c>
      <c r="E3525" s="140" t="s">
        <v>3585</v>
      </c>
      <c r="F3525" s="140" t="s">
        <v>4067</v>
      </c>
      <c r="G3525" s="145">
        <v>0</v>
      </c>
      <c r="H3525" s="142">
        <v>0</v>
      </c>
      <c r="I3525" s="144">
        <v>0</v>
      </c>
    </row>
    <row r="3526" spans="1:9" x14ac:dyDescent="0.25">
      <c r="A3526" s="138" t="s">
        <v>4094</v>
      </c>
      <c r="B3526" s="140" t="s">
        <v>3445</v>
      </c>
      <c r="C3526" s="139" t="s">
        <v>1560</v>
      </c>
      <c r="D3526" s="140" t="s">
        <v>3446</v>
      </c>
      <c r="E3526" s="140" t="s">
        <v>3585</v>
      </c>
      <c r="F3526" s="140" t="s">
        <v>4067</v>
      </c>
      <c r="G3526" s="145">
        <v>0</v>
      </c>
      <c r="H3526" s="142">
        <v>0</v>
      </c>
      <c r="I3526" s="144">
        <v>0</v>
      </c>
    </row>
    <row r="3527" spans="1:9" x14ac:dyDescent="0.25">
      <c r="A3527" s="138" t="s">
        <v>4094</v>
      </c>
      <c r="B3527" s="140" t="s">
        <v>3445</v>
      </c>
      <c r="C3527" s="139" t="s">
        <v>1560</v>
      </c>
      <c r="D3527" s="140" t="s">
        <v>3446</v>
      </c>
      <c r="E3527" s="140" t="s">
        <v>3585</v>
      </c>
      <c r="F3527" s="140" t="s">
        <v>4067</v>
      </c>
      <c r="G3527" s="145">
        <v>0</v>
      </c>
      <c r="H3527" s="142">
        <v>0</v>
      </c>
      <c r="I3527" s="144">
        <v>0</v>
      </c>
    </row>
    <row r="3528" spans="1:9" x14ac:dyDescent="0.25">
      <c r="A3528" s="138" t="s">
        <v>4094</v>
      </c>
      <c r="B3528" s="140" t="s">
        <v>3445</v>
      </c>
      <c r="C3528" s="139" t="s">
        <v>1560</v>
      </c>
      <c r="D3528" s="140" t="s">
        <v>3446</v>
      </c>
      <c r="E3528" s="140" t="s">
        <v>3585</v>
      </c>
      <c r="F3528" s="140" t="s">
        <v>4067</v>
      </c>
      <c r="G3528" s="145">
        <v>0</v>
      </c>
      <c r="H3528" s="142">
        <v>0</v>
      </c>
      <c r="I3528" s="144">
        <v>0</v>
      </c>
    </row>
    <row r="3529" spans="1:9" x14ac:dyDescent="0.25">
      <c r="A3529" s="138" t="s">
        <v>4094</v>
      </c>
      <c r="B3529" s="140" t="s">
        <v>3445</v>
      </c>
      <c r="C3529" s="139" t="s">
        <v>1560</v>
      </c>
      <c r="D3529" s="140" t="s">
        <v>3446</v>
      </c>
      <c r="E3529" s="140" t="s">
        <v>3585</v>
      </c>
      <c r="F3529" s="140" t="s">
        <v>4067</v>
      </c>
      <c r="G3529" s="145">
        <v>0</v>
      </c>
      <c r="H3529" s="142">
        <v>0</v>
      </c>
      <c r="I3529" s="144">
        <v>0</v>
      </c>
    </row>
    <row r="3530" spans="1:9" x14ac:dyDescent="0.25">
      <c r="A3530" s="138" t="s">
        <v>4094</v>
      </c>
      <c r="B3530" s="140" t="s">
        <v>3445</v>
      </c>
      <c r="C3530" s="139" t="s">
        <v>1560</v>
      </c>
      <c r="D3530" s="140" t="s">
        <v>3446</v>
      </c>
      <c r="E3530" s="140" t="s">
        <v>3585</v>
      </c>
      <c r="F3530" s="140" t="s">
        <v>4067</v>
      </c>
      <c r="G3530" s="145">
        <v>0</v>
      </c>
      <c r="H3530" s="142">
        <v>0</v>
      </c>
      <c r="I3530" s="144">
        <v>0</v>
      </c>
    </row>
    <row r="3531" spans="1:9" x14ac:dyDescent="0.25">
      <c r="A3531" s="138" t="s">
        <v>4095</v>
      </c>
      <c r="B3531" s="140" t="s">
        <v>3445</v>
      </c>
      <c r="C3531" s="139" t="s">
        <v>1565</v>
      </c>
      <c r="D3531" s="140" t="s">
        <v>3446</v>
      </c>
      <c r="E3531" s="140" t="s">
        <v>3585</v>
      </c>
      <c r="F3531" s="140" t="s">
        <v>4067</v>
      </c>
      <c r="G3531" s="145">
        <v>0</v>
      </c>
      <c r="H3531" s="142">
        <v>0</v>
      </c>
      <c r="I3531" s="144">
        <v>0</v>
      </c>
    </row>
    <row r="3532" spans="1:9" x14ac:dyDescent="0.25">
      <c r="A3532" s="138" t="s">
        <v>4095</v>
      </c>
      <c r="B3532" s="140" t="s">
        <v>3445</v>
      </c>
      <c r="C3532" s="139" t="s">
        <v>1565</v>
      </c>
      <c r="D3532" s="140" t="s">
        <v>3446</v>
      </c>
      <c r="E3532" s="140" t="s">
        <v>3585</v>
      </c>
      <c r="F3532" s="140" t="s">
        <v>4067</v>
      </c>
      <c r="G3532" s="145">
        <v>0</v>
      </c>
      <c r="H3532" s="142">
        <v>0</v>
      </c>
      <c r="I3532" s="144">
        <v>0</v>
      </c>
    </row>
    <row r="3533" spans="1:9" x14ac:dyDescent="0.25">
      <c r="A3533" s="138" t="s">
        <v>4095</v>
      </c>
      <c r="B3533" s="140" t="s">
        <v>3445</v>
      </c>
      <c r="C3533" s="139" t="s">
        <v>1565</v>
      </c>
      <c r="D3533" s="140" t="s">
        <v>3446</v>
      </c>
      <c r="E3533" s="140" t="s">
        <v>3585</v>
      </c>
      <c r="F3533" s="140" t="s">
        <v>4067</v>
      </c>
      <c r="G3533" s="145">
        <v>0</v>
      </c>
      <c r="H3533" s="142">
        <v>0</v>
      </c>
      <c r="I3533" s="144">
        <v>0</v>
      </c>
    </row>
    <row r="3534" spans="1:9" x14ac:dyDescent="0.25">
      <c r="A3534" s="138" t="s">
        <v>4095</v>
      </c>
      <c r="B3534" s="140" t="s">
        <v>3445</v>
      </c>
      <c r="C3534" s="139" t="s">
        <v>1565</v>
      </c>
      <c r="D3534" s="140" t="s">
        <v>3446</v>
      </c>
      <c r="E3534" s="140" t="s">
        <v>3585</v>
      </c>
      <c r="F3534" s="140" t="s">
        <v>4067</v>
      </c>
      <c r="G3534" s="145">
        <v>0</v>
      </c>
      <c r="H3534" s="142">
        <v>0</v>
      </c>
      <c r="I3534" s="144">
        <v>0</v>
      </c>
    </row>
    <row r="3535" spans="1:9" x14ac:dyDescent="0.25">
      <c r="A3535" s="138" t="s">
        <v>4095</v>
      </c>
      <c r="B3535" s="140" t="s">
        <v>3445</v>
      </c>
      <c r="C3535" s="139" t="s">
        <v>1565</v>
      </c>
      <c r="D3535" s="140" t="s">
        <v>3446</v>
      </c>
      <c r="E3535" s="140" t="s">
        <v>3585</v>
      </c>
      <c r="F3535" s="140" t="s">
        <v>4067</v>
      </c>
      <c r="G3535" s="145">
        <v>0</v>
      </c>
      <c r="H3535" s="142">
        <v>0</v>
      </c>
      <c r="I3535" s="144">
        <v>0</v>
      </c>
    </row>
    <row r="3536" spans="1:9" x14ac:dyDescent="0.25">
      <c r="A3536" s="138" t="s">
        <v>4095</v>
      </c>
      <c r="B3536" s="140" t="s">
        <v>3445</v>
      </c>
      <c r="C3536" s="139" t="s">
        <v>1565</v>
      </c>
      <c r="D3536" s="140" t="s">
        <v>3446</v>
      </c>
      <c r="E3536" s="140" t="s">
        <v>3585</v>
      </c>
      <c r="F3536" s="140" t="s">
        <v>4067</v>
      </c>
      <c r="G3536" s="145">
        <v>0</v>
      </c>
      <c r="H3536" s="142">
        <v>0</v>
      </c>
      <c r="I3536" s="144">
        <v>0</v>
      </c>
    </row>
    <row r="3537" spans="1:9" x14ac:dyDescent="0.25">
      <c r="A3537" s="138" t="s">
        <v>4096</v>
      </c>
      <c r="B3537" s="140" t="s">
        <v>3445</v>
      </c>
      <c r="C3537" s="139" t="s">
        <v>1570</v>
      </c>
      <c r="D3537" s="140" t="s">
        <v>3446</v>
      </c>
      <c r="E3537" s="140" t="s">
        <v>3585</v>
      </c>
      <c r="F3537" s="140" t="s">
        <v>4067</v>
      </c>
      <c r="G3537" s="145">
        <v>0</v>
      </c>
      <c r="H3537" s="142">
        <v>0</v>
      </c>
      <c r="I3537" s="144">
        <v>0</v>
      </c>
    </row>
    <row r="3538" spans="1:9" x14ac:dyDescent="0.25">
      <c r="A3538" s="138" t="s">
        <v>4096</v>
      </c>
      <c r="B3538" s="140" t="s">
        <v>3445</v>
      </c>
      <c r="C3538" s="139" t="s">
        <v>1570</v>
      </c>
      <c r="D3538" s="140" t="s">
        <v>3446</v>
      </c>
      <c r="E3538" s="140" t="s">
        <v>3585</v>
      </c>
      <c r="F3538" s="140" t="s">
        <v>4067</v>
      </c>
      <c r="G3538" s="145">
        <v>0</v>
      </c>
      <c r="H3538" s="142">
        <v>0</v>
      </c>
      <c r="I3538" s="144">
        <v>0</v>
      </c>
    </row>
    <row r="3539" spans="1:9" x14ac:dyDescent="0.25">
      <c r="A3539" s="138" t="s">
        <v>4096</v>
      </c>
      <c r="B3539" s="140" t="s">
        <v>3445</v>
      </c>
      <c r="C3539" s="139" t="s">
        <v>1570</v>
      </c>
      <c r="D3539" s="140" t="s">
        <v>3446</v>
      </c>
      <c r="E3539" s="140" t="s">
        <v>3585</v>
      </c>
      <c r="F3539" s="140" t="s">
        <v>4067</v>
      </c>
      <c r="G3539" s="145">
        <v>0</v>
      </c>
      <c r="H3539" s="142">
        <v>0</v>
      </c>
      <c r="I3539" s="144">
        <v>0</v>
      </c>
    </row>
    <row r="3540" spans="1:9" x14ac:dyDescent="0.25">
      <c r="A3540" s="138" t="s">
        <v>4096</v>
      </c>
      <c r="B3540" s="140" t="s">
        <v>3445</v>
      </c>
      <c r="C3540" s="139" t="s">
        <v>1570</v>
      </c>
      <c r="D3540" s="140" t="s">
        <v>3446</v>
      </c>
      <c r="E3540" s="140" t="s">
        <v>3585</v>
      </c>
      <c r="F3540" s="140" t="s">
        <v>4067</v>
      </c>
      <c r="G3540" s="145">
        <v>0</v>
      </c>
      <c r="H3540" s="142">
        <v>0</v>
      </c>
      <c r="I3540" s="144">
        <v>0</v>
      </c>
    </row>
    <row r="3541" spans="1:9" x14ac:dyDescent="0.25">
      <c r="A3541" s="138" t="s">
        <v>4096</v>
      </c>
      <c r="B3541" s="140" t="s">
        <v>3445</v>
      </c>
      <c r="C3541" s="139" t="s">
        <v>1570</v>
      </c>
      <c r="D3541" s="140" t="s">
        <v>3446</v>
      </c>
      <c r="E3541" s="140" t="s">
        <v>3585</v>
      </c>
      <c r="F3541" s="140" t="s">
        <v>4067</v>
      </c>
      <c r="G3541" s="145">
        <v>0</v>
      </c>
      <c r="H3541" s="142">
        <v>0</v>
      </c>
      <c r="I3541" s="144">
        <v>0</v>
      </c>
    </row>
    <row r="3542" spans="1:9" x14ac:dyDescent="0.25">
      <c r="A3542" s="138" t="s">
        <v>4096</v>
      </c>
      <c r="B3542" s="140" t="s">
        <v>3445</v>
      </c>
      <c r="C3542" s="139" t="s">
        <v>1570</v>
      </c>
      <c r="D3542" s="140" t="s">
        <v>3446</v>
      </c>
      <c r="E3542" s="140" t="s">
        <v>3585</v>
      </c>
      <c r="F3542" s="140" t="s">
        <v>4067</v>
      </c>
      <c r="G3542" s="145">
        <v>0</v>
      </c>
      <c r="H3542" s="142">
        <v>0</v>
      </c>
      <c r="I3542" s="144">
        <v>0</v>
      </c>
    </row>
    <row r="3543" spans="1:9" x14ac:dyDescent="0.25">
      <c r="A3543" s="138" t="s">
        <v>4097</v>
      </c>
      <c r="B3543" s="140" t="s">
        <v>3445</v>
      </c>
      <c r="C3543" s="139" t="s">
        <v>1516</v>
      </c>
      <c r="D3543" s="140" t="s">
        <v>3446</v>
      </c>
      <c r="E3543" s="140" t="s">
        <v>3447</v>
      </c>
      <c r="F3543" s="140" t="s">
        <v>4098</v>
      </c>
      <c r="G3543" s="145">
        <v>0</v>
      </c>
      <c r="H3543" s="142">
        <v>0</v>
      </c>
      <c r="I3543" s="144">
        <v>0</v>
      </c>
    </row>
    <row r="3544" spans="1:9" x14ac:dyDescent="0.25">
      <c r="A3544" s="138" t="s">
        <v>4097</v>
      </c>
      <c r="B3544" s="140" t="s">
        <v>3445</v>
      </c>
      <c r="C3544" s="139" t="s">
        <v>1516</v>
      </c>
      <c r="D3544" s="140" t="s">
        <v>3446</v>
      </c>
      <c r="E3544" s="140" t="s">
        <v>3447</v>
      </c>
      <c r="F3544" s="140" t="s">
        <v>4098</v>
      </c>
      <c r="G3544" s="145">
        <v>0</v>
      </c>
      <c r="H3544" s="142">
        <v>0</v>
      </c>
      <c r="I3544" s="144">
        <v>0</v>
      </c>
    </row>
    <row r="3545" spans="1:9" x14ac:dyDescent="0.25">
      <c r="A3545" s="138" t="s">
        <v>4097</v>
      </c>
      <c r="B3545" s="140" t="s">
        <v>3445</v>
      </c>
      <c r="C3545" s="139" t="s">
        <v>1516</v>
      </c>
      <c r="D3545" s="140" t="s">
        <v>3446</v>
      </c>
      <c r="E3545" s="140" t="s">
        <v>3447</v>
      </c>
      <c r="F3545" s="140" t="s">
        <v>4098</v>
      </c>
      <c r="G3545" s="145">
        <v>0</v>
      </c>
      <c r="H3545" s="142">
        <v>0</v>
      </c>
      <c r="I3545" s="144">
        <v>0</v>
      </c>
    </row>
    <row r="3546" spans="1:9" x14ac:dyDescent="0.25">
      <c r="A3546" s="138" t="s">
        <v>4097</v>
      </c>
      <c r="B3546" s="140" t="s">
        <v>3445</v>
      </c>
      <c r="C3546" s="139" t="s">
        <v>1516</v>
      </c>
      <c r="D3546" s="140" t="s">
        <v>3446</v>
      </c>
      <c r="E3546" s="140" t="s">
        <v>3447</v>
      </c>
      <c r="F3546" s="140" t="s">
        <v>4098</v>
      </c>
      <c r="G3546" s="145">
        <v>0</v>
      </c>
      <c r="H3546" s="142">
        <v>0</v>
      </c>
      <c r="I3546" s="144">
        <v>0</v>
      </c>
    </row>
    <row r="3547" spans="1:9" x14ac:dyDescent="0.25">
      <c r="A3547" s="138" t="s">
        <v>4097</v>
      </c>
      <c r="B3547" s="140" t="s">
        <v>3445</v>
      </c>
      <c r="C3547" s="139" t="s">
        <v>1516</v>
      </c>
      <c r="D3547" s="140" t="s">
        <v>3446</v>
      </c>
      <c r="E3547" s="140" t="s">
        <v>3447</v>
      </c>
      <c r="F3547" s="140" t="s">
        <v>4098</v>
      </c>
      <c r="G3547" s="145">
        <v>0</v>
      </c>
      <c r="H3547" s="142">
        <v>0</v>
      </c>
      <c r="I3547" s="144">
        <v>0</v>
      </c>
    </row>
    <row r="3548" spans="1:9" x14ac:dyDescent="0.25">
      <c r="A3548" s="138" t="s">
        <v>4097</v>
      </c>
      <c r="B3548" s="140" t="s">
        <v>3445</v>
      </c>
      <c r="C3548" s="139" t="s">
        <v>1516</v>
      </c>
      <c r="D3548" s="140" t="s">
        <v>3446</v>
      </c>
      <c r="E3548" s="140" t="s">
        <v>3447</v>
      </c>
      <c r="F3548" s="140" t="s">
        <v>4098</v>
      </c>
      <c r="G3548" s="145">
        <v>0</v>
      </c>
      <c r="H3548" s="142">
        <v>0</v>
      </c>
      <c r="I3548" s="144">
        <v>0</v>
      </c>
    </row>
    <row r="3549" spans="1:9" x14ac:dyDescent="0.25">
      <c r="A3549" s="138" t="s">
        <v>4099</v>
      </c>
      <c r="B3549" s="140" t="s">
        <v>3445</v>
      </c>
      <c r="C3549" s="139" t="s">
        <v>1530</v>
      </c>
      <c r="D3549" s="140" t="s">
        <v>3446</v>
      </c>
      <c r="E3549" s="140" t="s">
        <v>3447</v>
      </c>
      <c r="F3549" s="140" t="s">
        <v>4098</v>
      </c>
      <c r="G3549" s="145">
        <v>0</v>
      </c>
      <c r="H3549" s="142">
        <v>0</v>
      </c>
      <c r="I3549" s="144">
        <v>0</v>
      </c>
    </row>
    <row r="3550" spans="1:9" x14ac:dyDescent="0.25">
      <c r="A3550" s="138" t="s">
        <v>4099</v>
      </c>
      <c r="B3550" s="140" t="s">
        <v>3445</v>
      </c>
      <c r="C3550" s="139" t="s">
        <v>1530</v>
      </c>
      <c r="D3550" s="140" t="s">
        <v>3446</v>
      </c>
      <c r="E3550" s="140" t="s">
        <v>3447</v>
      </c>
      <c r="F3550" s="140" t="s">
        <v>4098</v>
      </c>
      <c r="G3550" s="145">
        <v>0</v>
      </c>
      <c r="H3550" s="142">
        <v>0</v>
      </c>
      <c r="I3550" s="144">
        <v>0</v>
      </c>
    </row>
    <row r="3551" spans="1:9" x14ac:dyDescent="0.25">
      <c r="A3551" s="138" t="s">
        <v>4099</v>
      </c>
      <c r="B3551" s="140" t="s">
        <v>3445</v>
      </c>
      <c r="C3551" s="139" t="s">
        <v>1530</v>
      </c>
      <c r="D3551" s="140" t="s">
        <v>3446</v>
      </c>
      <c r="E3551" s="140" t="s">
        <v>3447</v>
      </c>
      <c r="F3551" s="140" t="s">
        <v>4098</v>
      </c>
      <c r="G3551" s="145">
        <v>0</v>
      </c>
      <c r="H3551" s="142">
        <v>0</v>
      </c>
      <c r="I3551" s="144">
        <v>0</v>
      </c>
    </row>
    <row r="3552" spans="1:9" x14ac:dyDescent="0.25">
      <c r="A3552" s="138" t="s">
        <v>4099</v>
      </c>
      <c r="B3552" s="140" t="s">
        <v>3445</v>
      </c>
      <c r="C3552" s="139" t="s">
        <v>1530</v>
      </c>
      <c r="D3552" s="140" t="s">
        <v>3446</v>
      </c>
      <c r="E3552" s="140" t="s">
        <v>3447</v>
      </c>
      <c r="F3552" s="140" t="s">
        <v>4098</v>
      </c>
      <c r="G3552" s="145">
        <v>0</v>
      </c>
      <c r="H3552" s="142">
        <v>0</v>
      </c>
      <c r="I3552" s="144">
        <v>0</v>
      </c>
    </row>
    <row r="3553" spans="1:9" x14ac:dyDescent="0.25">
      <c r="A3553" s="138" t="s">
        <v>4099</v>
      </c>
      <c r="B3553" s="140" t="s">
        <v>3445</v>
      </c>
      <c r="C3553" s="139" t="s">
        <v>1530</v>
      </c>
      <c r="D3553" s="140" t="s">
        <v>3446</v>
      </c>
      <c r="E3553" s="140" t="s">
        <v>3447</v>
      </c>
      <c r="F3553" s="140" t="s">
        <v>4098</v>
      </c>
      <c r="G3553" s="145">
        <v>0</v>
      </c>
      <c r="H3553" s="142">
        <v>0</v>
      </c>
      <c r="I3553" s="144">
        <v>0</v>
      </c>
    </row>
    <row r="3554" spans="1:9" x14ac:dyDescent="0.25">
      <c r="A3554" s="138" t="s">
        <v>4099</v>
      </c>
      <c r="B3554" s="140" t="s">
        <v>3445</v>
      </c>
      <c r="C3554" s="139" t="s">
        <v>1530</v>
      </c>
      <c r="D3554" s="140" t="s">
        <v>3446</v>
      </c>
      <c r="E3554" s="140" t="s">
        <v>3447</v>
      </c>
      <c r="F3554" s="140" t="s">
        <v>4098</v>
      </c>
      <c r="G3554" s="145">
        <v>0</v>
      </c>
      <c r="H3554" s="142">
        <v>0</v>
      </c>
      <c r="I3554" s="144">
        <v>0</v>
      </c>
    </row>
    <row r="3555" spans="1:9" x14ac:dyDescent="0.25">
      <c r="A3555" s="138" t="s">
        <v>4100</v>
      </c>
      <c r="B3555" s="140" t="s">
        <v>3445</v>
      </c>
      <c r="C3555" s="139" t="s">
        <v>1535</v>
      </c>
      <c r="D3555" s="140" t="s">
        <v>3446</v>
      </c>
      <c r="E3555" s="140" t="s">
        <v>3447</v>
      </c>
      <c r="F3555" s="140" t="s">
        <v>4098</v>
      </c>
      <c r="G3555" s="145">
        <v>0</v>
      </c>
      <c r="H3555" s="142">
        <v>0</v>
      </c>
      <c r="I3555" s="144">
        <v>0</v>
      </c>
    </row>
    <row r="3556" spans="1:9" x14ac:dyDescent="0.25">
      <c r="A3556" s="138" t="s">
        <v>4100</v>
      </c>
      <c r="B3556" s="140" t="s">
        <v>3445</v>
      </c>
      <c r="C3556" s="139" t="s">
        <v>1535</v>
      </c>
      <c r="D3556" s="140" t="s">
        <v>3446</v>
      </c>
      <c r="E3556" s="140" t="s">
        <v>3447</v>
      </c>
      <c r="F3556" s="140" t="s">
        <v>4098</v>
      </c>
      <c r="G3556" s="145">
        <v>0</v>
      </c>
      <c r="H3556" s="142">
        <v>0</v>
      </c>
      <c r="I3556" s="144">
        <v>0</v>
      </c>
    </row>
    <row r="3557" spans="1:9" x14ac:dyDescent="0.25">
      <c r="A3557" s="138" t="s">
        <v>4100</v>
      </c>
      <c r="B3557" s="140" t="s">
        <v>3445</v>
      </c>
      <c r="C3557" s="139" t="s">
        <v>1535</v>
      </c>
      <c r="D3557" s="140" t="s">
        <v>3446</v>
      </c>
      <c r="E3557" s="140" t="s">
        <v>3447</v>
      </c>
      <c r="F3557" s="140" t="s">
        <v>4098</v>
      </c>
      <c r="G3557" s="145">
        <v>0</v>
      </c>
      <c r="H3557" s="142">
        <v>0</v>
      </c>
      <c r="I3557" s="144">
        <v>0</v>
      </c>
    </row>
    <row r="3558" spans="1:9" x14ac:dyDescent="0.25">
      <c r="A3558" s="138" t="s">
        <v>4100</v>
      </c>
      <c r="B3558" s="140" t="s">
        <v>3445</v>
      </c>
      <c r="C3558" s="139" t="s">
        <v>1535</v>
      </c>
      <c r="D3558" s="140" t="s">
        <v>3446</v>
      </c>
      <c r="E3558" s="140" t="s">
        <v>3447</v>
      </c>
      <c r="F3558" s="140" t="s">
        <v>4098</v>
      </c>
      <c r="G3558" s="145">
        <v>0</v>
      </c>
      <c r="H3558" s="142">
        <v>0</v>
      </c>
      <c r="I3558" s="144">
        <v>0</v>
      </c>
    </row>
    <row r="3559" spans="1:9" x14ac:dyDescent="0.25">
      <c r="A3559" s="138" t="s">
        <v>4100</v>
      </c>
      <c r="B3559" s="140" t="s">
        <v>3445</v>
      </c>
      <c r="C3559" s="139" t="s">
        <v>1535</v>
      </c>
      <c r="D3559" s="140" t="s">
        <v>3446</v>
      </c>
      <c r="E3559" s="140" t="s">
        <v>3447</v>
      </c>
      <c r="F3559" s="140" t="s">
        <v>4098</v>
      </c>
      <c r="G3559" s="145">
        <v>0</v>
      </c>
      <c r="H3559" s="142">
        <v>0</v>
      </c>
      <c r="I3559" s="144">
        <v>0</v>
      </c>
    </row>
    <row r="3560" spans="1:9" x14ac:dyDescent="0.25">
      <c r="A3560" s="138" t="s">
        <v>4100</v>
      </c>
      <c r="B3560" s="140" t="s">
        <v>3445</v>
      </c>
      <c r="C3560" s="139" t="s">
        <v>1535</v>
      </c>
      <c r="D3560" s="140" t="s">
        <v>3446</v>
      </c>
      <c r="E3560" s="140" t="s">
        <v>3447</v>
      </c>
      <c r="F3560" s="140" t="s">
        <v>4098</v>
      </c>
      <c r="G3560" s="145">
        <v>0</v>
      </c>
      <c r="H3560" s="142">
        <v>0</v>
      </c>
      <c r="I3560" s="144">
        <v>0</v>
      </c>
    </row>
    <row r="3561" spans="1:9" x14ac:dyDescent="0.25">
      <c r="A3561" s="138" t="s">
        <v>4101</v>
      </c>
      <c r="B3561" s="140" t="s">
        <v>3445</v>
      </c>
      <c r="C3561" s="139" t="s">
        <v>1540</v>
      </c>
      <c r="D3561" s="140" t="s">
        <v>3446</v>
      </c>
      <c r="E3561" s="140" t="s">
        <v>3447</v>
      </c>
      <c r="F3561" s="140" t="s">
        <v>4098</v>
      </c>
      <c r="G3561" s="145">
        <v>0</v>
      </c>
      <c r="H3561" s="142">
        <v>0</v>
      </c>
      <c r="I3561" s="144">
        <v>0</v>
      </c>
    </row>
    <row r="3562" spans="1:9" x14ac:dyDescent="0.25">
      <c r="A3562" s="138" t="s">
        <v>4101</v>
      </c>
      <c r="B3562" s="140" t="s">
        <v>3445</v>
      </c>
      <c r="C3562" s="139" t="s">
        <v>1540</v>
      </c>
      <c r="D3562" s="140" t="s">
        <v>3446</v>
      </c>
      <c r="E3562" s="140" t="s">
        <v>3447</v>
      </c>
      <c r="F3562" s="140" t="s">
        <v>4098</v>
      </c>
      <c r="G3562" s="145">
        <v>0</v>
      </c>
      <c r="H3562" s="142">
        <v>0</v>
      </c>
      <c r="I3562" s="144">
        <v>0</v>
      </c>
    </row>
    <row r="3563" spans="1:9" x14ac:dyDescent="0.25">
      <c r="A3563" s="138" t="s">
        <v>4101</v>
      </c>
      <c r="B3563" s="140" t="s">
        <v>3445</v>
      </c>
      <c r="C3563" s="139" t="s">
        <v>1540</v>
      </c>
      <c r="D3563" s="140" t="s">
        <v>3446</v>
      </c>
      <c r="E3563" s="140" t="s">
        <v>3447</v>
      </c>
      <c r="F3563" s="140" t="s">
        <v>4098</v>
      </c>
      <c r="G3563" s="145">
        <v>0</v>
      </c>
      <c r="H3563" s="142">
        <v>0</v>
      </c>
      <c r="I3563" s="144">
        <v>0</v>
      </c>
    </row>
    <row r="3564" spans="1:9" x14ac:dyDescent="0.25">
      <c r="A3564" s="138" t="s">
        <v>4101</v>
      </c>
      <c r="B3564" s="140" t="s">
        <v>3445</v>
      </c>
      <c r="C3564" s="139" t="s">
        <v>1540</v>
      </c>
      <c r="D3564" s="140" t="s">
        <v>3446</v>
      </c>
      <c r="E3564" s="140" t="s">
        <v>3447</v>
      </c>
      <c r="F3564" s="140" t="s">
        <v>4098</v>
      </c>
      <c r="G3564" s="145">
        <v>0</v>
      </c>
      <c r="H3564" s="142">
        <v>0</v>
      </c>
      <c r="I3564" s="144">
        <v>0</v>
      </c>
    </row>
    <row r="3565" spans="1:9" x14ac:dyDescent="0.25">
      <c r="A3565" s="138" t="s">
        <v>4101</v>
      </c>
      <c r="B3565" s="140" t="s">
        <v>3445</v>
      </c>
      <c r="C3565" s="139" t="s">
        <v>1540</v>
      </c>
      <c r="D3565" s="140" t="s">
        <v>3446</v>
      </c>
      <c r="E3565" s="140" t="s">
        <v>3447</v>
      </c>
      <c r="F3565" s="140" t="s">
        <v>4098</v>
      </c>
      <c r="G3565" s="145">
        <v>0</v>
      </c>
      <c r="H3565" s="142">
        <v>0</v>
      </c>
      <c r="I3565" s="144">
        <v>0</v>
      </c>
    </row>
    <row r="3566" spans="1:9" x14ac:dyDescent="0.25">
      <c r="A3566" s="138" t="s">
        <v>4101</v>
      </c>
      <c r="B3566" s="140" t="s">
        <v>3445</v>
      </c>
      <c r="C3566" s="139" t="s">
        <v>1540</v>
      </c>
      <c r="D3566" s="140" t="s">
        <v>3446</v>
      </c>
      <c r="E3566" s="140" t="s">
        <v>3447</v>
      </c>
      <c r="F3566" s="140" t="s">
        <v>4098</v>
      </c>
      <c r="G3566" s="145">
        <v>0</v>
      </c>
      <c r="H3566" s="142">
        <v>0</v>
      </c>
      <c r="I3566" s="144">
        <v>0</v>
      </c>
    </row>
    <row r="3567" spans="1:9" x14ac:dyDescent="0.25">
      <c r="A3567" s="138" t="s">
        <v>4102</v>
      </c>
      <c r="B3567" s="140" t="s">
        <v>3445</v>
      </c>
      <c r="C3567" s="139" t="s">
        <v>1545</v>
      </c>
      <c r="D3567" s="140" t="s">
        <v>3446</v>
      </c>
      <c r="E3567" s="140" t="s">
        <v>3447</v>
      </c>
      <c r="F3567" s="140" t="s">
        <v>4098</v>
      </c>
      <c r="G3567" s="145">
        <v>0</v>
      </c>
      <c r="H3567" s="142">
        <v>0</v>
      </c>
      <c r="I3567" s="144">
        <v>0</v>
      </c>
    </row>
    <row r="3568" spans="1:9" x14ac:dyDescent="0.25">
      <c r="A3568" s="138" t="s">
        <v>4102</v>
      </c>
      <c r="B3568" s="140" t="s">
        <v>3445</v>
      </c>
      <c r="C3568" s="139" t="s">
        <v>1545</v>
      </c>
      <c r="D3568" s="140" t="s">
        <v>3446</v>
      </c>
      <c r="E3568" s="140" t="s">
        <v>3447</v>
      </c>
      <c r="F3568" s="140" t="s">
        <v>4098</v>
      </c>
      <c r="G3568" s="145">
        <v>0</v>
      </c>
      <c r="H3568" s="142">
        <v>0</v>
      </c>
      <c r="I3568" s="144">
        <v>0</v>
      </c>
    </row>
    <row r="3569" spans="1:9" x14ac:dyDescent="0.25">
      <c r="A3569" s="138" t="s">
        <v>4102</v>
      </c>
      <c r="B3569" s="140" t="s">
        <v>3445</v>
      </c>
      <c r="C3569" s="139" t="s">
        <v>1545</v>
      </c>
      <c r="D3569" s="140" t="s">
        <v>3446</v>
      </c>
      <c r="E3569" s="140" t="s">
        <v>3447</v>
      </c>
      <c r="F3569" s="140" t="s">
        <v>4098</v>
      </c>
      <c r="G3569" s="145">
        <v>0</v>
      </c>
      <c r="H3569" s="142">
        <v>0</v>
      </c>
      <c r="I3569" s="144">
        <v>0</v>
      </c>
    </row>
    <row r="3570" spans="1:9" x14ac:dyDescent="0.25">
      <c r="A3570" s="138" t="s">
        <v>4102</v>
      </c>
      <c r="B3570" s="140" t="s">
        <v>3445</v>
      </c>
      <c r="C3570" s="139" t="s">
        <v>1545</v>
      </c>
      <c r="D3570" s="140" t="s">
        <v>3446</v>
      </c>
      <c r="E3570" s="140" t="s">
        <v>3447</v>
      </c>
      <c r="F3570" s="140" t="s">
        <v>4098</v>
      </c>
      <c r="G3570" s="145">
        <v>0</v>
      </c>
      <c r="H3570" s="142">
        <v>0</v>
      </c>
      <c r="I3570" s="144">
        <v>0</v>
      </c>
    </row>
    <row r="3571" spans="1:9" x14ac:dyDescent="0.25">
      <c r="A3571" s="138" t="s">
        <v>4102</v>
      </c>
      <c r="B3571" s="140" t="s">
        <v>3445</v>
      </c>
      <c r="C3571" s="139" t="s">
        <v>1545</v>
      </c>
      <c r="D3571" s="140" t="s">
        <v>3446</v>
      </c>
      <c r="E3571" s="140" t="s">
        <v>3447</v>
      </c>
      <c r="F3571" s="140" t="s">
        <v>4098</v>
      </c>
      <c r="G3571" s="145">
        <v>0</v>
      </c>
      <c r="H3571" s="142">
        <v>0</v>
      </c>
      <c r="I3571" s="144">
        <v>0</v>
      </c>
    </row>
    <row r="3572" spans="1:9" x14ac:dyDescent="0.25">
      <c r="A3572" s="138" t="s">
        <v>4102</v>
      </c>
      <c r="B3572" s="140" t="s">
        <v>3445</v>
      </c>
      <c r="C3572" s="139" t="s">
        <v>1545</v>
      </c>
      <c r="D3572" s="140" t="s">
        <v>3446</v>
      </c>
      <c r="E3572" s="140" t="s">
        <v>3447</v>
      </c>
      <c r="F3572" s="140" t="s">
        <v>4098</v>
      </c>
      <c r="G3572" s="145">
        <v>0</v>
      </c>
      <c r="H3572" s="142">
        <v>0</v>
      </c>
      <c r="I3572" s="144">
        <v>0</v>
      </c>
    </row>
    <row r="3573" spans="1:9" x14ac:dyDescent="0.25">
      <c r="A3573" s="138" t="s">
        <v>4103</v>
      </c>
      <c r="B3573" s="140" t="s">
        <v>3445</v>
      </c>
      <c r="C3573" s="139" t="s">
        <v>1550</v>
      </c>
      <c r="D3573" s="140" t="s">
        <v>3446</v>
      </c>
      <c r="E3573" s="140" t="s">
        <v>3447</v>
      </c>
      <c r="F3573" s="140" t="s">
        <v>4098</v>
      </c>
      <c r="G3573" s="145">
        <v>0</v>
      </c>
      <c r="H3573" s="142">
        <v>0</v>
      </c>
      <c r="I3573" s="144">
        <v>0</v>
      </c>
    </row>
    <row r="3574" spans="1:9" x14ac:dyDescent="0.25">
      <c r="A3574" s="138" t="s">
        <v>4103</v>
      </c>
      <c r="B3574" s="140" t="s">
        <v>3445</v>
      </c>
      <c r="C3574" s="139" t="s">
        <v>1550</v>
      </c>
      <c r="D3574" s="140" t="s">
        <v>3446</v>
      </c>
      <c r="E3574" s="140" t="s">
        <v>3447</v>
      </c>
      <c r="F3574" s="140" t="s">
        <v>4098</v>
      </c>
      <c r="G3574" s="145">
        <v>0</v>
      </c>
      <c r="H3574" s="142">
        <v>0</v>
      </c>
      <c r="I3574" s="144">
        <v>0</v>
      </c>
    </row>
    <row r="3575" spans="1:9" x14ac:dyDescent="0.25">
      <c r="A3575" s="138" t="s">
        <v>4103</v>
      </c>
      <c r="B3575" s="140" t="s">
        <v>3445</v>
      </c>
      <c r="C3575" s="139" t="s">
        <v>1550</v>
      </c>
      <c r="D3575" s="140" t="s">
        <v>3446</v>
      </c>
      <c r="E3575" s="140" t="s">
        <v>3447</v>
      </c>
      <c r="F3575" s="140" t="s">
        <v>4098</v>
      </c>
      <c r="G3575" s="145">
        <v>0</v>
      </c>
      <c r="H3575" s="142">
        <v>0</v>
      </c>
      <c r="I3575" s="144">
        <v>0</v>
      </c>
    </row>
    <row r="3576" spans="1:9" x14ac:dyDescent="0.25">
      <c r="A3576" s="138" t="s">
        <v>4103</v>
      </c>
      <c r="B3576" s="140" t="s">
        <v>3445</v>
      </c>
      <c r="C3576" s="139" t="s">
        <v>1550</v>
      </c>
      <c r="D3576" s="140" t="s">
        <v>3446</v>
      </c>
      <c r="E3576" s="140" t="s">
        <v>3447</v>
      </c>
      <c r="F3576" s="140" t="s">
        <v>4098</v>
      </c>
      <c r="G3576" s="145">
        <v>0</v>
      </c>
      <c r="H3576" s="142">
        <v>0</v>
      </c>
      <c r="I3576" s="144">
        <v>0</v>
      </c>
    </row>
    <row r="3577" spans="1:9" x14ac:dyDescent="0.25">
      <c r="A3577" s="138" t="s">
        <v>4103</v>
      </c>
      <c r="B3577" s="140" t="s">
        <v>3445</v>
      </c>
      <c r="C3577" s="139" t="s">
        <v>1550</v>
      </c>
      <c r="D3577" s="140" t="s">
        <v>3446</v>
      </c>
      <c r="E3577" s="140" t="s">
        <v>3447</v>
      </c>
      <c r="F3577" s="140" t="s">
        <v>4098</v>
      </c>
      <c r="G3577" s="145">
        <v>0</v>
      </c>
      <c r="H3577" s="142">
        <v>0</v>
      </c>
      <c r="I3577" s="144">
        <v>0</v>
      </c>
    </row>
    <row r="3578" spans="1:9" x14ac:dyDescent="0.25">
      <c r="A3578" s="138" t="s">
        <v>4103</v>
      </c>
      <c r="B3578" s="140" t="s">
        <v>3445</v>
      </c>
      <c r="C3578" s="139" t="s">
        <v>1550</v>
      </c>
      <c r="D3578" s="140" t="s">
        <v>3446</v>
      </c>
      <c r="E3578" s="140" t="s">
        <v>3447</v>
      </c>
      <c r="F3578" s="140" t="s">
        <v>4098</v>
      </c>
      <c r="G3578" s="145">
        <v>0</v>
      </c>
      <c r="H3578" s="142">
        <v>0</v>
      </c>
      <c r="I3578" s="144">
        <v>0</v>
      </c>
    </row>
    <row r="3579" spans="1:9" x14ac:dyDescent="0.25">
      <c r="A3579" s="138" t="s">
        <v>4104</v>
      </c>
      <c r="B3579" s="140" t="s">
        <v>3445</v>
      </c>
      <c r="C3579" s="139" t="s">
        <v>1555</v>
      </c>
      <c r="D3579" s="140" t="s">
        <v>3446</v>
      </c>
      <c r="E3579" s="140" t="s">
        <v>3447</v>
      </c>
      <c r="F3579" s="140" t="s">
        <v>4098</v>
      </c>
      <c r="G3579" s="145">
        <v>0</v>
      </c>
      <c r="H3579" s="142">
        <v>0</v>
      </c>
      <c r="I3579" s="144">
        <v>0</v>
      </c>
    </row>
    <row r="3580" spans="1:9" x14ac:dyDescent="0.25">
      <c r="A3580" s="138" t="s">
        <v>4104</v>
      </c>
      <c r="B3580" s="140" t="s">
        <v>3445</v>
      </c>
      <c r="C3580" s="139" t="s">
        <v>1555</v>
      </c>
      <c r="D3580" s="140" t="s">
        <v>3446</v>
      </c>
      <c r="E3580" s="140" t="s">
        <v>3447</v>
      </c>
      <c r="F3580" s="140" t="s">
        <v>4098</v>
      </c>
      <c r="G3580" s="145">
        <v>0</v>
      </c>
      <c r="H3580" s="142">
        <v>0</v>
      </c>
      <c r="I3580" s="144">
        <v>0</v>
      </c>
    </row>
    <row r="3581" spans="1:9" x14ac:dyDescent="0.25">
      <c r="A3581" s="138" t="s">
        <v>4104</v>
      </c>
      <c r="B3581" s="140" t="s">
        <v>3445</v>
      </c>
      <c r="C3581" s="139" t="s">
        <v>1555</v>
      </c>
      <c r="D3581" s="140" t="s">
        <v>3446</v>
      </c>
      <c r="E3581" s="140" t="s">
        <v>3447</v>
      </c>
      <c r="F3581" s="140" t="s">
        <v>4098</v>
      </c>
      <c r="G3581" s="145">
        <v>0</v>
      </c>
      <c r="H3581" s="142">
        <v>0</v>
      </c>
      <c r="I3581" s="144">
        <v>0</v>
      </c>
    </row>
    <row r="3582" spans="1:9" x14ac:dyDescent="0.25">
      <c r="A3582" s="138" t="s">
        <v>4104</v>
      </c>
      <c r="B3582" s="140" t="s">
        <v>3445</v>
      </c>
      <c r="C3582" s="139" t="s">
        <v>1555</v>
      </c>
      <c r="D3582" s="140" t="s">
        <v>3446</v>
      </c>
      <c r="E3582" s="140" t="s">
        <v>3447</v>
      </c>
      <c r="F3582" s="140" t="s">
        <v>4098</v>
      </c>
      <c r="G3582" s="145">
        <v>0</v>
      </c>
      <c r="H3582" s="142">
        <v>0</v>
      </c>
      <c r="I3582" s="144">
        <v>0</v>
      </c>
    </row>
    <row r="3583" spans="1:9" x14ac:dyDescent="0.25">
      <c r="A3583" s="138" t="s">
        <v>4104</v>
      </c>
      <c r="B3583" s="140" t="s">
        <v>3445</v>
      </c>
      <c r="C3583" s="139" t="s">
        <v>1555</v>
      </c>
      <c r="D3583" s="140" t="s">
        <v>3446</v>
      </c>
      <c r="E3583" s="140" t="s">
        <v>3447</v>
      </c>
      <c r="F3583" s="140" t="s">
        <v>4098</v>
      </c>
      <c r="G3583" s="145">
        <v>0</v>
      </c>
      <c r="H3583" s="142">
        <v>0</v>
      </c>
      <c r="I3583" s="144">
        <v>0</v>
      </c>
    </row>
    <row r="3584" spans="1:9" x14ac:dyDescent="0.25">
      <c r="A3584" s="138" t="s">
        <v>4104</v>
      </c>
      <c r="B3584" s="140" t="s">
        <v>3445</v>
      </c>
      <c r="C3584" s="139" t="s">
        <v>1555</v>
      </c>
      <c r="D3584" s="140" t="s">
        <v>3446</v>
      </c>
      <c r="E3584" s="140" t="s">
        <v>3447</v>
      </c>
      <c r="F3584" s="140" t="s">
        <v>4098</v>
      </c>
      <c r="G3584" s="145">
        <v>0</v>
      </c>
      <c r="H3584" s="142">
        <v>0</v>
      </c>
      <c r="I3584" s="144">
        <v>0</v>
      </c>
    </row>
    <row r="3585" spans="1:9" x14ac:dyDescent="0.25">
      <c r="A3585" s="138" t="s">
        <v>4105</v>
      </c>
      <c r="B3585" s="140" t="s">
        <v>3445</v>
      </c>
      <c r="C3585" s="139" t="s">
        <v>1560</v>
      </c>
      <c r="D3585" s="140" t="s">
        <v>3446</v>
      </c>
      <c r="E3585" s="140" t="s">
        <v>3447</v>
      </c>
      <c r="F3585" s="140" t="s">
        <v>4098</v>
      </c>
      <c r="G3585" s="145">
        <v>0</v>
      </c>
      <c r="H3585" s="142">
        <v>0</v>
      </c>
      <c r="I3585" s="144">
        <v>0</v>
      </c>
    </row>
    <row r="3586" spans="1:9" x14ac:dyDescent="0.25">
      <c r="A3586" s="138" t="s">
        <v>4105</v>
      </c>
      <c r="B3586" s="140" t="s">
        <v>3445</v>
      </c>
      <c r="C3586" s="139" t="s">
        <v>1560</v>
      </c>
      <c r="D3586" s="140" t="s">
        <v>3446</v>
      </c>
      <c r="E3586" s="140" t="s">
        <v>3447</v>
      </c>
      <c r="F3586" s="140" t="s">
        <v>4098</v>
      </c>
      <c r="G3586" s="145">
        <v>0</v>
      </c>
      <c r="H3586" s="142">
        <v>0</v>
      </c>
      <c r="I3586" s="144">
        <v>0</v>
      </c>
    </row>
    <row r="3587" spans="1:9" x14ac:dyDescent="0.25">
      <c r="A3587" s="138" t="s">
        <v>4105</v>
      </c>
      <c r="B3587" s="140" t="s">
        <v>3445</v>
      </c>
      <c r="C3587" s="139" t="s">
        <v>1560</v>
      </c>
      <c r="D3587" s="140" t="s">
        <v>3446</v>
      </c>
      <c r="E3587" s="140" t="s">
        <v>3447</v>
      </c>
      <c r="F3587" s="140" t="s">
        <v>4098</v>
      </c>
      <c r="G3587" s="145">
        <v>0</v>
      </c>
      <c r="H3587" s="142">
        <v>0</v>
      </c>
      <c r="I3587" s="144">
        <v>0</v>
      </c>
    </row>
    <row r="3588" spans="1:9" x14ac:dyDescent="0.25">
      <c r="A3588" s="138" t="s">
        <v>4105</v>
      </c>
      <c r="B3588" s="140" t="s">
        <v>3445</v>
      </c>
      <c r="C3588" s="139" t="s">
        <v>1560</v>
      </c>
      <c r="D3588" s="140" t="s">
        <v>3446</v>
      </c>
      <c r="E3588" s="140" t="s">
        <v>3447</v>
      </c>
      <c r="F3588" s="140" t="s">
        <v>4098</v>
      </c>
      <c r="G3588" s="145">
        <v>0</v>
      </c>
      <c r="H3588" s="142">
        <v>0</v>
      </c>
      <c r="I3588" s="144">
        <v>0</v>
      </c>
    </row>
    <row r="3589" spans="1:9" x14ac:dyDescent="0.25">
      <c r="A3589" s="138" t="s">
        <v>4105</v>
      </c>
      <c r="B3589" s="140" t="s">
        <v>3445</v>
      </c>
      <c r="C3589" s="139" t="s">
        <v>1560</v>
      </c>
      <c r="D3589" s="140" t="s">
        <v>3446</v>
      </c>
      <c r="E3589" s="140" t="s">
        <v>3447</v>
      </c>
      <c r="F3589" s="140" t="s">
        <v>4098</v>
      </c>
      <c r="G3589" s="145">
        <v>0</v>
      </c>
      <c r="H3589" s="142">
        <v>0</v>
      </c>
      <c r="I3589" s="144">
        <v>0</v>
      </c>
    </row>
    <row r="3590" spans="1:9" x14ac:dyDescent="0.25">
      <c r="A3590" s="138" t="s">
        <v>4105</v>
      </c>
      <c r="B3590" s="140" t="s">
        <v>3445</v>
      </c>
      <c r="C3590" s="139" t="s">
        <v>1560</v>
      </c>
      <c r="D3590" s="140" t="s">
        <v>3446</v>
      </c>
      <c r="E3590" s="140" t="s">
        <v>3447</v>
      </c>
      <c r="F3590" s="140" t="s">
        <v>4098</v>
      </c>
      <c r="G3590" s="145">
        <v>0</v>
      </c>
      <c r="H3590" s="142">
        <v>0</v>
      </c>
      <c r="I3590" s="144">
        <v>0</v>
      </c>
    </row>
    <row r="3591" spans="1:9" x14ac:dyDescent="0.25">
      <c r="A3591" s="138" t="s">
        <v>4106</v>
      </c>
      <c r="B3591" s="140" t="s">
        <v>3445</v>
      </c>
      <c r="C3591" s="139" t="s">
        <v>1565</v>
      </c>
      <c r="D3591" s="140" t="s">
        <v>3446</v>
      </c>
      <c r="E3591" s="140" t="s">
        <v>3447</v>
      </c>
      <c r="F3591" s="140" t="s">
        <v>4098</v>
      </c>
      <c r="G3591" s="145">
        <v>0</v>
      </c>
      <c r="H3591" s="142">
        <v>0</v>
      </c>
      <c r="I3591" s="144">
        <v>0</v>
      </c>
    </row>
    <row r="3592" spans="1:9" x14ac:dyDescent="0.25">
      <c r="A3592" s="138" t="s">
        <v>4106</v>
      </c>
      <c r="B3592" s="140" t="s">
        <v>3445</v>
      </c>
      <c r="C3592" s="139" t="s">
        <v>1565</v>
      </c>
      <c r="D3592" s="140" t="s">
        <v>3446</v>
      </c>
      <c r="E3592" s="140" t="s">
        <v>3447</v>
      </c>
      <c r="F3592" s="140" t="s">
        <v>4098</v>
      </c>
      <c r="G3592" s="145">
        <v>0</v>
      </c>
      <c r="H3592" s="142">
        <v>0</v>
      </c>
      <c r="I3592" s="144">
        <v>0</v>
      </c>
    </row>
    <row r="3593" spans="1:9" x14ac:dyDescent="0.25">
      <c r="A3593" s="138" t="s">
        <v>4106</v>
      </c>
      <c r="B3593" s="140" t="s">
        <v>3445</v>
      </c>
      <c r="C3593" s="139" t="s">
        <v>1565</v>
      </c>
      <c r="D3593" s="140" t="s">
        <v>3446</v>
      </c>
      <c r="E3593" s="140" t="s">
        <v>3447</v>
      </c>
      <c r="F3593" s="140" t="s">
        <v>4098</v>
      </c>
      <c r="G3593" s="145">
        <v>0</v>
      </c>
      <c r="H3593" s="142">
        <v>0</v>
      </c>
      <c r="I3593" s="144">
        <v>0</v>
      </c>
    </row>
    <row r="3594" spans="1:9" x14ac:dyDescent="0.25">
      <c r="A3594" s="138" t="s">
        <v>4106</v>
      </c>
      <c r="B3594" s="140" t="s">
        <v>3445</v>
      </c>
      <c r="C3594" s="139" t="s">
        <v>1565</v>
      </c>
      <c r="D3594" s="140" t="s">
        <v>3446</v>
      </c>
      <c r="E3594" s="140" t="s">
        <v>3447</v>
      </c>
      <c r="F3594" s="140" t="s">
        <v>4098</v>
      </c>
      <c r="G3594" s="145">
        <v>0</v>
      </c>
      <c r="H3594" s="142">
        <v>0</v>
      </c>
      <c r="I3594" s="144">
        <v>0</v>
      </c>
    </row>
    <row r="3595" spans="1:9" x14ac:dyDescent="0.25">
      <c r="A3595" s="138" t="s">
        <v>4106</v>
      </c>
      <c r="B3595" s="140" t="s">
        <v>3445</v>
      </c>
      <c r="C3595" s="139" t="s">
        <v>1565</v>
      </c>
      <c r="D3595" s="140" t="s">
        <v>3446</v>
      </c>
      <c r="E3595" s="140" t="s">
        <v>3447</v>
      </c>
      <c r="F3595" s="140" t="s">
        <v>4098</v>
      </c>
      <c r="G3595" s="145">
        <v>0</v>
      </c>
      <c r="H3595" s="142">
        <v>0</v>
      </c>
      <c r="I3595" s="144">
        <v>0</v>
      </c>
    </row>
    <row r="3596" spans="1:9" x14ac:dyDescent="0.25">
      <c r="A3596" s="138" t="s">
        <v>4106</v>
      </c>
      <c r="B3596" s="140" t="s">
        <v>3445</v>
      </c>
      <c r="C3596" s="139" t="s">
        <v>1565</v>
      </c>
      <c r="D3596" s="140" t="s">
        <v>3446</v>
      </c>
      <c r="E3596" s="140" t="s">
        <v>3447</v>
      </c>
      <c r="F3596" s="140" t="s">
        <v>4098</v>
      </c>
      <c r="G3596" s="145">
        <v>0</v>
      </c>
      <c r="H3596" s="142">
        <v>0</v>
      </c>
      <c r="I3596" s="144">
        <v>0</v>
      </c>
    </row>
    <row r="3597" spans="1:9" x14ac:dyDescent="0.25">
      <c r="A3597" s="138" t="s">
        <v>4107</v>
      </c>
      <c r="B3597" s="140" t="s">
        <v>3445</v>
      </c>
      <c r="C3597" s="139" t="s">
        <v>1570</v>
      </c>
      <c r="D3597" s="140" t="s">
        <v>3446</v>
      </c>
      <c r="E3597" s="140" t="s">
        <v>3447</v>
      </c>
      <c r="F3597" s="140" t="s">
        <v>4098</v>
      </c>
      <c r="G3597" s="145">
        <v>0</v>
      </c>
      <c r="H3597" s="142">
        <v>0</v>
      </c>
      <c r="I3597" s="144">
        <v>0</v>
      </c>
    </row>
    <row r="3598" spans="1:9" x14ac:dyDescent="0.25">
      <c r="A3598" s="138" t="s">
        <v>4107</v>
      </c>
      <c r="B3598" s="140" t="s">
        <v>3445</v>
      </c>
      <c r="C3598" s="139" t="s">
        <v>1570</v>
      </c>
      <c r="D3598" s="140" t="s">
        <v>3446</v>
      </c>
      <c r="E3598" s="140" t="s">
        <v>3447</v>
      </c>
      <c r="F3598" s="140" t="s">
        <v>4098</v>
      </c>
      <c r="G3598" s="145">
        <v>0</v>
      </c>
      <c r="H3598" s="142">
        <v>0</v>
      </c>
      <c r="I3598" s="144">
        <v>0</v>
      </c>
    </row>
    <row r="3599" spans="1:9" x14ac:dyDescent="0.25">
      <c r="A3599" s="138" t="s">
        <v>4107</v>
      </c>
      <c r="B3599" s="140" t="s">
        <v>3445</v>
      </c>
      <c r="C3599" s="139" t="s">
        <v>1570</v>
      </c>
      <c r="D3599" s="140" t="s">
        <v>3446</v>
      </c>
      <c r="E3599" s="140" t="s">
        <v>3447</v>
      </c>
      <c r="F3599" s="140" t="s">
        <v>4098</v>
      </c>
      <c r="G3599" s="145">
        <v>0</v>
      </c>
      <c r="H3599" s="142">
        <v>0</v>
      </c>
      <c r="I3599" s="144">
        <v>0</v>
      </c>
    </row>
    <row r="3600" spans="1:9" x14ac:dyDescent="0.25">
      <c r="A3600" s="138" t="s">
        <v>4107</v>
      </c>
      <c r="B3600" s="140" t="s">
        <v>3445</v>
      </c>
      <c r="C3600" s="139" t="s">
        <v>1570</v>
      </c>
      <c r="D3600" s="140" t="s">
        <v>3446</v>
      </c>
      <c r="E3600" s="140" t="s">
        <v>3447</v>
      </c>
      <c r="F3600" s="140" t="s">
        <v>4098</v>
      </c>
      <c r="G3600" s="145">
        <v>0</v>
      </c>
      <c r="H3600" s="142">
        <v>0</v>
      </c>
      <c r="I3600" s="144">
        <v>0</v>
      </c>
    </row>
    <row r="3601" spans="1:9" x14ac:dyDescent="0.25">
      <c r="A3601" s="138" t="s">
        <v>4107</v>
      </c>
      <c r="B3601" s="140" t="s">
        <v>3445</v>
      </c>
      <c r="C3601" s="139" t="s">
        <v>1570</v>
      </c>
      <c r="D3601" s="140" t="s">
        <v>3446</v>
      </c>
      <c r="E3601" s="140" t="s">
        <v>3447</v>
      </c>
      <c r="F3601" s="140" t="s">
        <v>4098</v>
      </c>
      <c r="G3601" s="145">
        <v>0</v>
      </c>
      <c r="H3601" s="142">
        <v>0</v>
      </c>
      <c r="I3601" s="144">
        <v>0</v>
      </c>
    </row>
    <row r="3602" spans="1:9" x14ac:dyDescent="0.25">
      <c r="A3602" s="138" t="s">
        <v>4107</v>
      </c>
      <c r="B3602" s="140" t="s">
        <v>3445</v>
      </c>
      <c r="C3602" s="139" t="s">
        <v>1570</v>
      </c>
      <c r="D3602" s="140" t="s">
        <v>3446</v>
      </c>
      <c r="E3602" s="140" t="s">
        <v>3447</v>
      </c>
      <c r="F3602" s="140" t="s">
        <v>4098</v>
      </c>
      <c r="G3602" s="145">
        <v>0</v>
      </c>
      <c r="H3602" s="142">
        <v>0</v>
      </c>
      <c r="I3602" s="144">
        <v>0</v>
      </c>
    </row>
    <row r="3603" spans="1:9" x14ac:dyDescent="0.25">
      <c r="A3603" s="138" t="s">
        <v>4108</v>
      </c>
      <c r="B3603" s="140" t="s">
        <v>3445</v>
      </c>
      <c r="C3603" s="139" t="s">
        <v>1516</v>
      </c>
      <c r="D3603" s="140" t="s">
        <v>3446</v>
      </c>
      <c r="E3603" s="140" t="s">
        <v>3585</v>
      </c>
      <c r="F3603" s="140" t="s">
        <v>4098</v>
      </c>
      <c r="G3603" s="145">
        <v>0</v>
      </c>
      <c r="H3603" s="142">
        <v>0</v>
      </c>
      <c r="I3603" s="144">
        <v>0</v>
      </c>
    </row>
    <row r="3604" spans="1:9" x14ac:dyDescent="0.25">
      <c r="A3604" s="138" t="s">
        <v>4108</v>
      </c>
      <c r="B3604" s="140" t="s">
        <v>3445</v>
      </c>
      <c r="C3604" s="139" t="s">
        <v>1516</v>
      </c>
      <c r="D3604" s="140" t="s">
        <v>3446</v>
      </c>
      <c r="E3604" s="140" t="s">
        <v>3585</v>
      </c>
      <c r="F3604" s="140" t="s">
        <v>4098</v>
      </c>
      <c r="G3604" s="145">
        <v>0</v>
      </c>
      <c r="H3604" s="142">
        <v>0</v>
      </c>
      <c r="I3604" s="144">
        <v>0</v>
      </c>
    </row>
    <row r="3605" spans="1:9" x14ac:dyDescent="0.25">
      <c r="A3605" s="138" t="s">
        <v>4108</v>
      </c>
      <c r="B3605" s="140" t="s">
        <v>3445</v>
      </c>
      <c r="C3605" s="139" t="s">
        <v>1516</v>
      </c>
      <c r="D3605" s="140" t="s">
        <v>3446</v>
      </c>
      <c r="E3605" s="140" t="s">
        <v>3585</v>
      </c>
      <c r="F3605" s="140" t="s">
        <v>4098</v>
      </c>
      <c r="G3605" s="145">
        <v>0</v>
      </c>
      <c r="H3605" s="142">
        <v>0</v>
      </c>
      <c r="I3605" s="144">
        <v>0</v>
      </c>
    </row>
    <row r="3606" spans="1:9" x14ac:dyDescent="0.25">
      <c r="A3606" s="138" t="s">
        <v>4108</v>
      </c>
      <c r="B3606" s="140" t="s">
        <v>3445</v>
      </c>
      <c r="C3606" s="139" t="s">
        <v>1516</v>
      </c>
      <c r="D3606" s="140" t="s">
        <v>3446</v>
      </c>
      <c r="E3606" s="140" t="s">
        <v>3585</v>
      </c>
      <c r="F3606" s="140" t="s">
        <v>4098</v>
      </c>
      <c r="G3606" s="145">
        <v>0</v>
      </c>
      <c r="H3606" s="142">
        <v>0</v>
      </c>
      <c r="I3606" s="144">
        <v>0</v>
      </c>
    </row>
    <row r="3607" spans="1:9" x14ac:dyDescent="0.25">
      <c r="A3607" s="138" t="s">
        <v>4108</v>
      </c>
      <c r="B3607" s="140" t="s">
        <v>3445</v>
      </c>
      <c r="C3607" s="139" t="s">
        <v>1516</v>
      </c>
      <c r="D3607" s="140" t="s">
        <v>3446</v>
      </c>
      <c r="E3607" s="140" t="s">
        <v>3585</v>
      </c>
      <c r="F3607" s="140" t="s">
        <v>4098</v>
      </c>
      <c r="G3607" s="145">
        <v>0</v>
      </c>
      <c r="H3607" s="142">
        <v>0</v>
      </c>
      <c r="I3607" s="144">
        <v>0</v>
      </c>
    </row>
    <row r="3608" spans="1:9" x14ac:dyDescent="0.25">
      <c r="A3608" s="138" t="s">
        <v>4108</v>
      </c>
      <c r="B3608" s="140" t="s">
        <v>3445</v>
      </c>
      <c r="C3608" s="139" t="s">
        <v>1516</v>
      </c>
      <c r="D3608" s="140" t="s">
        <v>3446</v>
      </c>
      <c r="E3608" s="140" t="s">
        <v>3585</v>
      </c>
      <c r="F3608" s="140" t="s">
        <v>4098</v>
      </c>
      <c r="G3608" s="145">
        <v>0</v>
      </c>
      <c r="H3608" s="142">
        <v>0</v>
      </c>
      <c r="I3608" s="144">
        <v>0</v>
      </c>
    </row>
    <row r="3609" spans="1:9" x14ac:dyDescent="0.25">
      <c r="A3609" s="138" t="s">
        <v>4109</v>
      </c>
      <c r="B3609" s="140" t="s">
        <v>3445</v>
      </c>
      <c r="C3609" s="139" t="s">
        <v>1530</v>
      </c>
      <c r="D3609" s="140" t="s">
        <v>3446</v>
      </c>
      <c r="E3609" s="140" t="s">
        <v>3585</v>
      </c>
      <c r="F3609" s="140" t="s">
        <v>4098</v>
      </c>
      <c r="G3609" s="145">
        <v>0</v>
      </c>
      <c r="H3609" s="142">
        <v>0</v>
      </c>
      <c r="I3609" s="144">
        <v>0</v>
      </c>
    </row>
    <row r="3610" spans="1:9" x14ac:dyDescent="0.25">
      <c r="A3610" s="138" t="s">
        <v>4109</v>
      </c>
      <c r="B3610" s="140" t="s">
        <v>3445</v>
      </c>
      <c r="C3610" s="139" t="s">
        <v>1530</v>
      </c>
      <c r="D3610" s="140" t="s">
        <v>3446</v>
      </c>
      <c r="E3610" s="140" t="s">
        <v>3585</v>
      </c>
      <c r="F3610" s="140" t="s">
        <v>4098</v>
      </c>
      <c r="G3610" s="145">
        <v>0</v>
      </c>
      <c r="H3610" s="142">
        <v>0</v>
      </c>
      <c r="I3610" s="144">
        <v>0</v>
      </c>
    </row>
    <row r="3611" spans="1:9" x14ac:dyDescent="0.25">
      <c r="A3611" s="138" t="s">
        <v>4109</v>
      </c>
      <c r="B3611" s="140" t="s">
        <v>3445</v>
      </c>
      <c r="C3611" s="139" t="s">
        <v>1530</v>
      </c>
      <c r="D3611" s="140" t="s">
        <v>3446</v>
      </c>
      <c r="E3611" s="140" t="s">
        <v>3585</v>
      </c>
      <c r="F3611" s="140" t="s">
        <v>4098</v>
      </c>
      <c r="G3611" s="145">
        <v>0</v>
      </c>
      <c r="H3611" s="142">
        <v>0</v>
      </c>
      <c r="I3611" s="144">
        <v>0</v>
      </c>
    </row>
    <row r="3612" spans="1:9" x14ac:dyDescent="0.25">
      <c r="A3612" s="138" t="s">
        <v>4109</v>
      </c>
      <c r="B3612" s="140" t="s">
        <v>3445</v>
      </c>
      <c r="C3612" s="139" t="s">
        <v>1530</v>
      </c>
      <c r="D3612" s="140" t="s">
        <v>3446</v>
      </c>
      <c r="E3612" s="140" t="s">
        <v>3585</v>
      </c>
      <c r="F3612" s="140" t="s">
        <v>4098</v>
      </c>
      <c r="G3612" s="145">
        <v>0</v>
      </c>
      <c r="H3612" s="142">
        <v>0</v>
      </c>
      <c r="I3612" s="144">
        <v>0</v>
      </c>
    </row>
    <row r="3613" spans="1:9" x14ac:dyDescent="0.25">
      <c r="A3613" s="138" t="s">
        <v>4109</v>
      </c>
      <c r="B3613" s="140" t="s">
        <v>3445</v>
      </c>
      <c r="C3613" s="139" t="s">
        <v>1530</v>
      </c>
      <c r="D3613" s="140" t="s">
        <v>3446</v>
      </c>
      <c r="E3613" s="140" t="s">
        <v>3585</v>
      </c>
      <c r="F3613" s="140" t="s">
        <v>4098</v>
      </c>
      <c r="G3613" s="145">
        <v>0</v>
      </c>
      <c r="H3613" s="142">
        <v>0</v>
      </c>
      <c r="I3613" s="144">
        <v>0</v>
      </c>
    </row>
    <row r="3614" spans="1:9" x14ac:dyDescent="0.25">
      <c r="A3614" s="138" t="s">
        <v>4109</v>
      </c>
      <c r="B3614" s="140" t="s">
        <v>3445</v>
      </c>
      <c r="C3614" s="139" t="s">
        <v>1530</v>
      </c>
      <c r="D3614" s="140" t="s">
        <v>3446</v>
      </c>
      <c r="E3614" s="140" t="s">
        <v>3585</v>
      </c>
      <c r="F3614" s="140" t="s">
        <v>4098</v>
      </c>
      <c r="G3614" s="145">
        <v>0</v>
      </c>
      <c r="H3614" s="142">
        <v>0</v>
      </c>
      <c r="I3614" s="144">
        <v>0</v>
      </c>
    </row>
    <row r="3615" spans="1:9" x14ac:dyDescent="0.25">
      <c r="A3615" s="138" t="s">
        <v>4110</v>
      </c>
      <c r="B3615" s="140" t="s">
        <v>3445</v>
      </c>
      <c r="C3615" s="139" t="s">
        <v>1535</v>
      </c>
      <c r="D3615" s="140" t="s">
        <v>3446</v>
      </c>
      <c r="E3615" s="140" t="s">
        <v>3585</v>
      </c>
      <c r="F3615" s="140" t="s">
        <v>4098</v>
      </c>
      <c r="G3615" s="145">
        <v>0</v>
      </c>
      <c r="H3615" s="142">
        <v>0</v>
      </c>
      <c r="I3615" s="144">
        <v>0</v>
      </c>
    </row>
    <row r="3616" spans="1:9" x14ac:dyDescent="0.25">
      <c r="A3616" s="138" t="s">
        <v>4110</v>
      </c>
      <c r="B3616" s="140" t="s">
        <v>3445</v>
      </c>
      <c r="C3616" s="139" t="s">
        <v>1535</v>
      </c>
      <c r="D3616" s="140" t="s">
        <v>3446</v>
      </c>
      <c r="E3616" s="140" t="s">
        <v>3585</v>
      </c>
      <c r="F3616" s="140" t="s">
        <v>4098</v>
      </c>
      <c r="G3616" s="145">
        <v>0</v>
      </c>
      <c r="H3616" s="142">
        <v>0</v>
      </c>
      <c r="I3616" s="144">
        <v>0</v>
      </c>
    </row>
    <row r="3617" spans="1:9" x14ac:dyDescent="0.25">
      <c r="A3617" s="138" t="s">
        <v>4110</v>
      </c>
      <c r="B3617" s="140" t="s">
        <v>3445</v>
      </c>
      <c r="C3617" s="139" t="s">
        <v>1535</v>
      </c>
      <c r="D3617" s="140" t="s">
        <v>3446</v>
      </c>
      <c r="E3617" s="140" t="s">
        <v>3585</v>
      </c>
      <c r="F3617" s="140" t="s">
        <v>4098</v>
      </c>
      <c r="G3617" s="145">
        <v>0</v>
      </c>
      <c r="H3617" s="142">
        <v>0</v>
      </c>
      <c r="I3617" s="144">
        <v>0</v>
      </c>
    </row>
    <row r="3618" spans="1:9" x14ac:dyDescent="0.25">
      <c r="A3618" s="138" t="s">
        <v>4110</v>
      </c>
      <c r="B3618" s="140" t="s">
        <v>3445</v>
      </c>
      <c r="C3618" s="139" t="s">
        <v>1535</v>
      </c>
      <c r="D3618" s="140" t="s">
        <v>3446</v>
      </c>
      <c r="E3618" s="140" t="s">
        <v>3585</v>
      </c>
      <c r="F3618" s="140" t="s">
        <v>4098</v>
      </c>
      <c r="G3618" s="145">
        <v>0</v>
      </c>
      <c r="H3618" s="142">
        <v>0</v>
      </c>
      <c r="I3618" s="144">
        <v>0</v>
      </c>
    </row>
    <row r="3619" spans="1:9" x14ac:dyDescent="0.25">
      <c r="A3619" s="138" t="s">
        <v>4110</v>
      </c>
      <c r="B3619" s="140" t="s">
        <v>3445</v>
      </c>
      <c r="C3619" s="139" t="s">
        <v>1535</v>
      </c>
      <c r="D3619" s="140" t="s">
        <v>3446</v>
      </c>
      <c r="E3619" s="140" t="s">
        <v>3585</v>
      </c>
      <c r="F3619" s="140" t="s">
        <v>4098</v>
      </c>
      <c r="G3619" s="145">
        <v>0</v>
      </c>
      <c r="H3619" s="142">
        <v>0</v>
      </c>
      <c r="I3619" s="144">
        <v>0</v>
      </c>
    </row>
    <row r="3620" spans="1:9" x14ac:dyDescent="0.25">
      <c r="A3620" s="138" t="s">
        <v>4110</v>
      </c>
      <c r="B3620" s="140" t="s">
        <v>3445</v>
      </c>
      <c r="C3620" s="139" t="s">
        <v>1535</v>
      </c>
      <c r="D3620" s="140" t="s">
        <v>3446</v>
      </c>
      <c r="E3620" s="140" t="s">
        <v>3585</v>
      </c>
      <c r="F3620" s="140" t="s">
        <v>4098</v>
      </c>
      <c r="G3620" s="145">
        <v>0</v>
      </c>
      <c r="H3620" s="142">
        <v>0</v>
      </c>
      <c r="I3620" s="144">
        <v>0</v>
      </c>
    </row>
    <row r="3621" spans="1:9" x14ac:dyDescent="0.25">
      <c r="A3621" s="138" t="s">
        <v>4111</v>
      </c>
      <c r="B3621" s="140" t="s">
        <v>3445</v>
      </c>
      <c r="C3621" s="139" t="s">
        <v>1540</v>
      </c>
      <c r="D3621" s="140" t="s">
        <v>3446</v>
      </c>
      <c r="E3621" s="140" t="s">
        <v>3585</v>
      </c>
      <c r="F3621" s="140" t="s">
        <v>4098</v>
      </c>
      <c r="G3621" s="145">
        <v>0</v>
      </c>
      <c r="H3621" s="142">
        <v>0</v>
      </c>
      <c r="I3621" s="144">
        <v>0</v>
      </c>
    </row>
    <row r="3622" spans="1:9" x14ac:dyDescent="0.25">
      <c r="A3622" s="138" t="s">
        <v>4111</v>
      </c>
      <c r="B3622" s="140" t="s">
        <v>3445</v>
      </c>
      <c r="C3622" s="139" t="s">
        <v>1540</v>
      </c>
      <c r="D3622" s="140" t="s">
        <v>3446</v>
      </c>
      <c r="E3622" s="140" t="s">
        <v>3585</v>
      </c>
      <c r="F3622" s="140" t="s">
        <v>4098</v>
      </c>
      <c r="G3622" s="145">
        <v>0</v>
      </c>
      <c r="H3622" s="142">
        <v>0</v>
      </c>
      <c r="I3622" s="144">
        <v>0</v>
      </c>
    </row>
    <row r="3623" spans="1:9" x14ac:dyDescent="0.25">
      <c r="A3623" s="138" t="s">
        <v>4111</v>
      </c>
      <c r="B3623" s="140" t="s">
        <v>3445</v>
      </c>
      <c r="C3623" s="139" t="s">
        <v>1540</v>
      </c>
      <c r="D3623" s="140" t="s">
        <v>3446</v>
      </c>
      <c r="E3623" s="140" t="s">
        <v>3585</v>
      </c>
      <c r="F3623" s="140" t="s">
        <v>4098</v>
      </c>
      <c r="G3623" s="145">
        <v>0</v>
      </c>
      <c r="H3623" s="142">
        <v>0</v>
      </c>
      <c r="I3623" s="144">
        <v>0</v>
      </c>
    </row>
    <row r="3624" spans="1:9" x14ac:dyDescent="0.25">
      <c r="A3624" s="138" t="s">
        <v>4111</v>
      </c>
      <c r="B3624" s="140" t="s">
        <v>3445</v>
      </c>
      <c r="C3624" s="139" t="s">
        <v>1540</v>
      </c>
      <c r="D3624" s="140" t="s">
        <v>3446</v>
      </c>
      <c r="E3624" s="140" t="s">
        <v>3585</v>
      </c>
      <c r="F3624" s="140" t="s">
        <v>4098</v>
      </c>
      <c r="G3624" s="145">
        <v>0</v>
      </c>
      <c r="H3624" s="142">
        <v>0</v>
      </c>
      <c r="I3624" s="144">
        <v>0</v>
      </c>
    </row>
    <row r="3625" spans="1:9" x14ac:dyDescent="0.25">
      <c r="A3625" s="138" t="s">
        <v>4111</v>
      </c>
      <c r="B3625" s="140" t="s">
        <v>3445</v>
      </c>
      <c r="C3625" s="139" t="s">
        <v>1540</v>
      </c>
      <c r="D3625" s="140" t="s">
        <v>3446</v>
      </c>
      <c r="E3625" s="140" t="s">
        <v>3585</v>
      </c>
      <c r="F3625" s="140" t="s">
        <v>4098</v>
      </c>
      <c r="G3625" s="145">
        <v>0</v>
      </c>
      <c r="H3625" s="142">
        <v>0</v>
      </c>
      <c r="I3625" s="144">
        <v>0</v>
      </c>
    </row>
    <row r="3626" spans="1:9" x14ac:dyDescent="0.25">
      <c r="A3626" s="138" t="s">
        <v>4111</v>
      </c>
      <c r="B3626" s="140" t="s">
        <v>3445</v>
      </c>
      <c r="C3626" s="139" t="s">
        <v>1540</v>
      </c>
      <c r="D3626" s="140" t="s">
        <v>3446</v>
      </c>
      <c r="E3626" s="140" t="s">
        <v>3585</v>
      </c>
      <c r="F3626" s="140" t="s">
        <v>4098</v>
      </c>
      <c r="G3626" s="145">
        <v>0</v>
      </c>
      <c r="H3626" s="142">
        <v>0</v>
      </c>
      <c r="I3626" s="144">
        <v>0</v>
      </c>
    </row>
    <row r="3627" spans="1:9" x14ac:dyDescent="0.25">
      <c r="A3627" s="138" t="s">
        <v>4112</v>
      </c>
      <c r="B3627" s="140" t="s">
        <v>3445</v>
      </c>
      <c r="C3627" s="139" t="s">
        <v>1545</v>
      </c>
      <c r="D3627" s="140" t="s">
        <v>3446</v>
      </c>
      <c r="E3627" s="140" t="s">
        <v>3585</v>
      </c>
      <c r="F3627" s="140" t="s">
        <v>4098</v>
      </c>
      <c r="G3627" s="145">
        <v>0</v>
      </c>
      <c r="H3627" s="142">
        <v>0</v>
      </c>
      <c r="I3627" s="144">
        <v>0</v>
      </c>
    </row>
    <row r="3628" spans="1:9" x14ac:dyDescent="0.25">
      <c r="A3628" s="138" t="s">
        <v>4112</v>
      </c>
      <c r="B3628" s="140" t="s">
        <v>3445</v>
      </c>
      <c r="C3628" s="139" t="s">
        <v>1545</v>
      </c>
      <c r="D3628" s="140" t="s">
        <v>3446</v>
      </c>
      <c r="E3628" s="140" t="s">
        <v>3585</v>
      </c>
      <c r="F3628" s="140" t="s">
        <v>4098</v>
      </c>
      <c r="G3628" s="145">
        <v>0</v>
      </c>
      <c r="H3628" s="142">
        <v>0</v>
      </c>
      <c r="I3628" s="144">
        <v>0</v>
      </c>
    </row>
    <row r="3629" spans="1:9" x14ac:dyDescent="0.25">
      <c r="A3629" s="138" t="s">
        <v>4112</v>
      </c>
      <c r="B3629" s="140" t="s">
        <v>3445</v>
      </c>
      <c r="C3629" s="139" t="s">
        <v>1545</v>
      </c>
      <c r="D3629" s="140" t="s">
        <v>3446</v>
      </c>
      <c r="E3629" s="140" t="s">
        <v>3585</v>
      </c>
      <c r="F3629" s="140" t="s">
        <v>4098</v>
      </c>
      <c r="G3629" s="145">
        <v>0</v>
      </c>
      <c r="H3629" s="142">
        <v>0</v>
      </c>
      <c r="I3629" s="144">
        <v>0</v>
      </c>
    </row>
    <row r="3630" spans="1:9" x14ac:dyDescent="0.25">
      <c r="A3630" s="138" t="s">
        <v>4112</v>
      </c>
      <c r="B3630" s="140" t="s">
        <v>3445</v>
      </c>
      <c r="C3630" s="139" t="s">
        <v>1545</v>
      </c>
      <c r="D3630" s="140" t="s">
        <v>3446</v>
      </c>
      <c r="E3630" s="140" t="s">
        <v>3585</v>
      </c>
      <c r="F3630" s="140" t="s">
        <v>4098</v>
      </c>
      <c r="G3630" s="145">
        <v>0</v>
      </c>
      <c r="H3630" s="142">
        <v>0</v>
      </c>
      <c r="I3630" s="144">
        <v>0</v>
      </c>
    </row>
    <row r="3631" spans="1:9" x14ac:dyDescent="0.25">
      <c r="A3631" s="138" t="s">
        <v>4112</v>
      </c>
      <c r="B3631" s="140" t="s">
        <v>3445</v>
      </c>
      <c r="C3631" s="139" t="s">
        <v>1545</v>
      </c>
      <c r="D3631" s="140" t="s">
        <v>3446</v>
      </c>
      <c r="E3631" s="140" t="s">
        <v>3585</v>
      </c>
      <c r="F3631" s="140" t="s">
        <v>4098</v>
      </c>
      <c r="G3631" s="145">
        <v>0</v>
      </c>
      <c r="H3631" s="142">
        <v>0</v>
      </c>
      <c r="I3631" s="144">
        <v>0</v>
      </c>
    </row>
    <row r="3632" spans="1:9" x14ac:dyDescent="0.25">
      <c r="A3632" s="138" t="s">
        <v>4112</v>
      </c>
      <c r="B3632" s="140" t="s">
        <v>3445</v>
      </c>
      <c r="C3632" s="139" t="s">
        <v>1545</v>
      </c>
      <c r="D3632" s="140" t="s">
        <v>3446</v>
      </c>
      <c r="E3632" s="140" t="s">
        <v>3585</v>
      </c>
      <c r="F3632" s="140" t="s">
        <v>4098</v>
      </c>
      <c r="G3632" s="145">
        <v>0</v>
      </c>
      <c r="H3632" s="142">
        <v>0</v>
      </c>
      <c r="I3632" s="144">
        <v>0</v>
      </c>
    </row>
    <row r="3633" spans="1:9" x14ac:dyDescent="0.25">
      <c r="A3633" s="138" t="s">
        <v>4113</v>
      </c>
      <c r="B3633" s="140" t="s">
        <v>3445</v>
      </c>
      <c r="C3633" s="139" t="s">
        <v>1550</v>
      </c>
      <c r="D3633" s="140" t="s">
        <v>3446</v>
      </c>
      <c r="E3633" s="140" t="s">
        <v>3585</v>
      </c>
      <c r="F3633" s="140" t="s">
        <v>4098</v>
      </c>
      <c r="G3633" s="145">
        <v>0</v>
      </c>
      <c r="H3633" s="142">
        <v>0</v>
      </c>
      <c r="I3633" s="144">
        <v>0</v>
      </c>
    </row>
    <row r="3634" spans="1:9" x14ac:dyDescent="0.25">
      <c r="A3634" s="138" t="s">
        <v>4113</v>
      </c>
      <c r="B3634" s="140" t="s">
        <v>3445</v>
      </c>
      <c r="C3634" s="139" t="s">
        <v>1550</v>
      </c>
      <c r="D3634" s="140" t="s">
        <v>3446</v>
      </c>
      <c r="E3634" s="140" t="s">
        <v>3585</v>
      </c>
      <c r="F3634" s="140" t="s">
        <v>4098</v>
      </c>
      <c r="G3634" s="145">
        <v>0</v>
      </c>
      <c r="H3634" s="142">
        <v>0</v>
      </c>
      <c r="I3634" s="144">
        <v>0</v>
      </c>
    </row>
    <row r="3635" spans="1:9" x14ac:dyDescent="0.25">
      <c r="A3635" s="138" t="s">
        <v>4113</v>
      </c>
      <c r="B3635" s="140" t="s">
        <v>3445</v>
      </c>
      <c r="C3635" s="139" t="s">
        <v>1550</v>
      </c>
      <c r="D3635" s="140" t="s">
        <v>3446</v>
      </c>
      <c r="E3635" s="140" t="s">
        <v>3585</v>
      </c>
      <c r="F3635" s="140" t="s">
        <v>4098</v>
      </c>
      <c r="G3635" s="145">
        <v>0</v>
      </c>
      <c r="H3635" s="142">
        <v>0</v>
      </c>
      <c r="I3635" s="144">
        <v>0</v>
      </c>
    </row>
    <row r="3636" spans="1:9" x14ac:dyDescent="0.25">
      <c r="A3636" s="138" t="s">
        <v>4113</v>
      </c>
      <c r="B3636" s="140" t="s">
        <v>3445</v>
      </c>
      <c r="C3636" s="139" t="s">
        <v>1550</v>
      </c>
      <c r="D3636" s="140" t="s">
        <v>3446</v>
      </c>
      <c r="E3636" s="140" t="s">
        <v>3585</v>
      </c>
      <c r="F3636" s="140" t="s">
        <v>4098</v>
      </c>
      <c r="G3636" s="145">
        <v>0</v>
      </c>
      <c r="H3636" s="142">
        <v>0</v>
      </c>
      <c r="I3636" s="144">
        <v>0</v>
      </c>
    </row>
    <row r="3637" spans="1:9" x14ac:dyDescent="0.25">
      <c r="A3637" s="138" t="s">
        <v>4113</v>
      </c>
      <c r="B3637" s="140" t="s">
        <v>3445</v>
      </c>
      <c r="C3637" s="139" t="s">
        <v>1550</v>
      </c>
      <c r="D3637" s="140" t="s">
        <v>3446</v>
      </c>
      <c r="E3637" s="140" t="s">
        <v>3585</v>
      </c>
      <c r="F3637" s="140" t="s">
        <v>4098</v>
      </c>
      <c r="G3637" s="145">
        <v>0</v>
      </c>
      <c r="H3637" s="142">
        <v>0</v>
      </c>
      <c r="I3637" s="144">
        <v>0</v>
      </c>
    </row>
    <row r="3638" spans="1:9" x14ac:dyDescent="0.25">
      <c r="A3638" s="138" t="s">
        <v>4113</v>
      </c>
      <c r="B3638" s="140" t="s">
        <v>3445</v>
      </c>
      <c r="C3638" s="139" t="s">
        <v>1550</v>
      </c>
      <c r="D3638" s="140" t="s">
        <v>3446</v>
      </c>
      <c r="E3638" s="140" t="s">
        <v>3585</v>
      </c>
      <c r="F3638" s="140" t="s">
        <v>4098</v>
      </c>
      <c r="G3638" s="145">
        <v>0</v>
      </c>
      <c r="H3638" s="142">
        <v>0</v>
      </c>
      <c r="I3638" s="144">
        <v>0</v>
      </c>
    </row>
    <row r="3639" spans="1:9" x14ac:dyDescent="0.25">
      <c r="A3639" s="138" t="s">
        <v>4114</v>
      </c>
      <c r="B3639" s="140" t="s">
        <v>3445</v>
      </c>
      <c r="C3639" s="139" t="s">
        <v>1555</v>
      </c>
      <c r="D3639" s="140" t="s">
        <v>3446</v>
      </c>
      <c r="E3639" s="140" t="s">
        <v>3585</v>
      </c>
      <c r="F3639" s="140" t="s">
        <v>4098</v>
      </c>
      <c r="G3639" s="145">
        <v>0</v>
      </c>
      <c r="H3639" s="142">
        <v>0</v>
      </c>
      <c r="I3639" s="144">
        <v>0</v>
      </c>
    </row>
    <row r="3640" spans="1:9" x14ac:dyDescent="0.25">
      <c r="A3640" s="138" t="s">
        <v>4114</v>
      </c>
      <c r="B3640" s="140" t="s">
        <v>3445</v>
      </c>
      <c r="C3640" s="139" t="s">
        <v>1555</v>
      </c>
      <c r="D3640" s="140" t="s">
        <v>3446</v>
      </c>
      <c r="E3640" s="140" t="s">
        <v>3585</v>
      </c>
      <c r="F3640" s="140" t="s">
        <v>4098</v>
      </c>
      <c r="G3640" s="145">
        <v>0</v>
      </c>
      <c r="H3640" s="142">
        <v>0</v>
      </c>
      <c r="I3640" s="144">
        <v>0</v>
      </c>
    </row>
    <row r="3641" spans="1:9" x14ac:dyDescent="0.25">
      <c r="A3641" s="138" t="s">
        <v>4114</v>
      </c>
      <c r="B3641" s="140" t="s">
        <v>3445</v>
      </c>
      <c r="C3641" s="139" t="s">
        <v>1555</v>
      </c>
      <c r="D3641" s="140" t="s">
        <v>3446</v>
      </c>
      <c r="E3641" s="140" t="s">
        <v>3585</v>
      </c>
      <c r="F3641" s="140" t="s">
        <v>4098</v>
      </c>
      <c r="G3641" s="145">
        <v>0</v>
      </c>
      <c r="H3641" s="142">
        <v>0</v>
      </c>
      <c r="I3641" s="144">
        <v>0</v>
      </c>
    </row>
    <row r="3642" spans="1:9" x14ac:dyDescent="0.25">
      <c r="A3642" s="138" t="s">
        <v>4114</v>
      </c>
      <c r="B3642" s="140" t="s">
        <v>3445</v>
      </c>
      <c r="C3642" s="139" t="s">
        <v>1555</v>
      </c>
      <c r="D3642" s="140" t="s">
        <v>3446</v>
      </c>
      <c r="E3642" s="140" t="s">
        <v>3585</v>
      </c>
      <c r="F3642" s="140" t="s">
        <v>4098</v>
      </c>
      <c r="G3642" s="145">
        <v>0</v>
      </c>
      <c r="H3642" s="142">
        <v>0</v>
      </c>
      <c r="I3642" s="144">
        <v>0</v>
      </c>
    </row>
    <row r="3643" spans="1:9" x14ac:dyDescent="0.25">
      <c r="A3643" s="138" t="s">
        <v>4114</v>
      </c>
      <c r="B3643" s="140" t="s">
        <v>3445</v>
      </c>
      <c r="C3643" s="139" t="s">
        <v>1555</v>
      </c>
      <c r="D3643" s="140" t="s">
        <v>3446</v>
      </c>
      <c r="E3643" s="140" t="s">
        <v>3585</v>
      </c>
      <c r="F3643" s="140" t="s">
        <v>4098</v>
      </c>
      <c r="G3643" s="145">
        <v>0</v>
      </c>
      <c r="H3643" s="142">
        <v>0</v>
      </c>
      <c r="I3643" s="144">
        <v>0</v>
      </c>
    </row>
    <row r="3644" spans="1:9" x14ac:dyDescent="0.25">
      <c r="A3644" s="138" t="s">
        <v>4114</v>
      </c>
      <c r="B3644" s="140" t="s">
        <v>3445</v>
      </c>
      <c r="C3644" s="139" t="s">
        <v>1555</v>
      </c>
      <c r="D3644" s="140" t="s">
        <v>3446</v>
      </c>
      <c r="E3644" s="140" t="s">
        <v>3585</v>
      </c>
      <c r="F3644" s="140" t="s">
        <v>4098</v>
      </c>
      <c r="G3644" s="145">
        <v>0</v>
      </c>
      <c r="H3644" s="142">
        <v>0</v>
      </c>
      <c r="I3644" s="144">
        <v>0</v>
      </c>
    </row>
    <row r="3645" spans="1:9" x14ac:dyDescent="0.25">
      <c r="A3645" s="138" t="s">
        <v>4115</v>
      </c>
      <c r="B3645" s="140" t="s">
        <v>3445</v>
      </c>
      <c r="C3645" s="139" t="s">
        <v>1560</v>
      </c>
      <c r="D3645" s="140" t="s">
        <v>3446</v>
      </c>
      <c r="E3645" s="140" t="s">
        <v>3585</v>
      </c>
      <c r="F3645" s="140" t="s">
        <v>4098</v>
      </c>
      <c r="G3645" s="145">
        <v>0</v>
      </c>
      <c r="H3645" s="142">
        <v>0</v>
      </c>
      <c r="I3645" s="144">
        <v>0</v>
      </c>
    </row>
    <row r="3646" spans="1:9" x14ac:dyDescent="0.25">
      <c r="A3646" s="138" t="s">
        <v>4115</v>
      </c>
      <c r="B3646" s="140" t="s">
        <v>3445</v>
      </c>
      <c r="C3646" s="139" t="s">
        <v>1560</v>
      </c>
      <c r="D3646" s="140" t="s">
        <v>3446</v>
      </c>
      <c r="E3646" s="140" t="s">
        <v>3585</v>
      </c>
      <c r="F3646" s="140" t="s">
        <v>4098</v>
      </c>
      <c r="G3646" s="145">
        <v>0</v>
      </c>
      <c r="H3646" s="142">
        <v>0</v>
      </c>
      <c r="I3646" s="144">
        <v>0</v>
      </c>
    </row>
    <row r="3647" spans="1:9" x14ac:dyDescent="0.25">
      <c r="A3647" s="138" t="s">
        <v>4115</v>
      </c>
      <c r="B3647" s="140" t="s">
        <v>3445</v>
      </c>
      <c r="C3647" s="139" t="s">
        <v>1560</v>
      </c>
      <c r="D3647" s="140" t="s">
        <v>3446</v>
      </c>
      <c r="E3647" s="140" t="s">
        <v>3585</v>
      </c>
      <c r="F3647" s="140" t="s">
        <v>4098</v>
      </c>
      <c r="G3647" s="145">
        <v>0</v>
      </c>
      <c r="H3647" s="142">
        <v>0</v>
      </c>
      <c r="I3647" s="144">
        <v>0</v>
      </c>
    </row>
    <row r="3648" spans="1:9" x14ac:dyDescent="0.25">
      <c r="A3648" s="138" t="s">
        <v>4115</v>
      </c>
      <c r="B3648" s="140" t="s">
        <v>3445</v>
      </c>
      <c r="C3648" s="139" t="s">
        <v>1560</v>
      </c>
      <c r="D3648" s="140" t="s">
        <v>3446</v>
      </c>
      <c r="E3648" s="140" t="s">
        <v>3585</v>
      </c>
      <c r="F3648" s="140" t="s">
        <v>4098</v>
      </c>
      <c r="G3648" s="145">
        <v>0</v>
      </c>
      <c r="H3648" s="142">
        <v>0</v>
      </c>
      <c r="I3648" s="144">
        <v>0</v>
      </c>
    </row>
    <row r="3649" spans="1:9" x14ac:dyDescent="0.25">
      <c r="A3649" s="138" t="s">
        <v>4115</v>
      </c>
      <c r="B3649" s="140" t="s">
        <v>3445</v>
      </c>
      <c r="C3649" s="139" t="s">
        <v>1560</v>
      </c>
      <c r="D3649" s="140" t="s">
        <v>3446</v>
      </c>
      <c r="E3649" s="140" t="s">
        <v>3585</v>
      </c>
      <c r="F3649" s="140" t="s">
        <v>4098</v>
      </c>
      <c r="G3649" s="145">
        <v>0</v>
      </c>
      <c r="H3649" s="142">
        <v>0</v>
      </c>
      <c r="I3649" s="144">
        <v>0</v>
      </c>
    </row>
    <row r="3650" spans="1:9" x14ac:dyDescent="0.25">
      <c r="A3650" s="138" t="s">
        <v>4115</v>
      </c>
      <c r="B3650" s="140" t="s">
        <v>3445</v>
      </c>
      <c r="C3650" s="139" t="s">
        <v>1560</v>
      </c>
      <c r="D3650" s="140" t="s">
        <v>3446</v>
      </c>
      <c r="E3650" s="140" t="s">
        <v>3585</v>
      </c>
      <c r="F3650" s="140" t="s">
        <v>4098</v>
      </c>
      <c r="G3650" s="145">
        <v>0</v>
      </c>
      <c r="H3650" s="142">
        <v>0</v>
      </c>
      <c r="I3650" s="144">
        <v>0</v>
      </c>
    </row>
    <row r="3651" spans="1:9" x14ac:dyDescent="0.25">
      <c r="A3651" s="138" t="s">
        <v>4116</v>
      </c>
      <c r="B3651" s="140" t="s">
        <v>3445</v>
      </c>
      <c r="C3651" s="139" t="s">
        <v>1565</v>
      </c>
      <c r="D3651" s="140" t="s">
        <v>3446</v>
      </c>
      <c r="E3651" s="140" t="s">
        <v>3585</v>
      </c>
      <c r="F3651" s="140" t="s">
        <v>4098</v>
      </c>
      <c r="G3651" s="145">
        <v>0</v>
      </c>
      <c r="H3651" s="142">
        <v>0</v>
      </c>
      <c r="I3651" s="144">
        <v>0</v>
      </c>
    </row>
    <row r="3652" spans="1:9" x14ac:dyDescent="0.25">
      <c r="A3652" s="138" t="s">
        <v>4116</v>
      </c>
      <c r="B3652" s="140" t="s">
        <v>3445</v>
      </c>
      <c r="C3652" s="139" t="s">
        <v>1565</v>
      </c>
      <c r="D3652" s="140" t="s">
        <v>3446</v>
      </c>
      <c r="E3652" s="140" t="s">
        <v>3585</v>
      </c>
      <c r="F3652" s="140" t="s">
        <v>4098</v>
      </c>
      <c r="G3652" s="145">
        <v>0</v>
      </c>
      <c r="H3652" s="142">
        <v>0</v>
      </c>
      <c r="I3652" s="144">
        <v>0</v>
      </c>
    </row>
    <row r="3653" spans="1:9" x14ac:dyDescent="0.25">
      <c r="A3653" s="138" t="s">
        <v>4116</v>
      </c>
      <c r="B3653" s="140" t="s">
        <v>3445</v>
      </c>
      <c r="C3653" s="139" t="s">
        <v>1565</v>
      </c>
      <c r="D3653" s="140" t="s">
        <v>3446</v>
      </c>
      <c r="E3653" s="140" t="s">
        <v>3585</v>
      </c>
      <c r="F3653" s="140" t="s">
        <v>4098</v>
      </c>
      <c r="G3653" s="145">
        <v>0</v>
      </c>
      <c r="H3653" s="142">
        <v>0</v>
      </c>
      <c r="I3653" s="144">
        <v>0</v>
      </c>
    </row>
    <row r="3654" spans="1:9" x14ac:dyDescent="0.25">
      <c r="A3654" s="138" t="s">
        <v>4116</v>
      </c>
      <c r="B3654" s="140" t="s">
        <v>3445</v>
      </c>
      <c r="C3654" s="139" t="s">
        <v>1565</v>
      </c>
      <c r="D3654" s="140" t="s">
        <v>3446</v>
      </c>
      <c r="E3654" s="140" t="s">
        <v>3585</v>
      </c>
      <c r="F3654" s="140" t="s">
        <v>4098</v>
      </c>
      <c r="G3654" s="145">
        <v>0</v>
      </c>
      <c r="H3654" s="142">
        <v>0</v>
      </c>
      <c r="I3654" s="144">
        <v>0</v>
      </c>
    </row>
    <row r="3655" spans="1:9" x14ac:dyDescent="0.25">
      <c r="A3655" s="138" t="s">
        <v>4116</v>
      </c>
      <c r="B3655" s="140" t="s">
        <v>3445</v>
      </c>
      <c r="C3655" s="139" t="s">
        <v>1565</v>
      </c>
      <c r="D3655" s="140" t="s">
        <v>3446</v>
      </c>
      <c r="E3655" s="140" t="s">
        <v>3585</v>
      </c>
      <c r="F3655" s="140" t="s">
        <v>4098</v>
      </c>
      <c r="G3655" s="145">
        <v>0</v>
      </c>
      <c r="H3655" s="142">
        <v>0</v>
      </c>
      <c r="I3655" s="144">
        <v>0</v>
      </c>
    </row>
    <row r="3656" spans="1:9" x14ac:dyDescent="0.25">
      <c r="A3656" s="138" t="s">
        <v>4116</v>
      </c>
      <c r="B3656" s="140" t="s">
        <v>3445</v>
      </c>
      <c r="C3656" s="139" t="s">
        <v>1565</v>
      </c>
      <c r="D3656" s="140" t="s">
        <v>3446</v>
      </c>
      <c r="E3656" s="140" t="s">
        <v>3585</v>
      </c>
      <c r="F3656" s="140" t="s">
        <v>4098</v>
      </c>
      <c r="G3656" s="145">
        <v>0</v>
      </c>
      <c r="H3656" s="142">
        <v>0</v>
      </c>
      <c r="I3656" s="144">
        <v>0</v>
      </c>
    </row>
    <row r="3657" spans="1:9" x14ac:dyDescent="0.25">
      <c r="A3657" s="138" t="s">
        <v>4117</v>
      </c>
      <c r="B3657" s="140" t="s">
        <v>3445</v>
      </c>
      <c r="C3657" s="139" t="s">
        <v>1570</v>
      </c>
      <c r="D3657" s="140" t="s">
        <v>3446</v>
      </c>
      <c r="E3657" s="140" t="s">
        <v>3585</v>
      </c>
      <c r="F3657" s="140" t="s">
        <v>4098</v>
      </c>
      <c r="G3657" s="145">
        <v>0</v>
      </c>
      <c r="H3657" s="142">
        <v>0</v>
      </c>
      <c r="I3657" s="144">
        <v>0</v>
      </c>
    </row>
    <row r="3658" spans="1:9" x14ac:dyDescent="0.25">
      <c r="A3658" s="138" t="s">
        <v>4117</v>
      </c>
      <c r="B3658" s="140" t="s">
        <v>3445</v>
      </c>
      <c r="C3658" s="139" t="s">
        <v>1570</v>
      </c>
      <c r="D3658" s="140" t="s">
        <v>3446</v>
      </c>
      <c r="E3658" s="140" t="s">
        <v>3585</v>
      </c>
      <c r="F3658" s="140" t="s">
        <v>4098</v>
      </c>
      <c r="G3658" s="145">
        <v>0</v>
      </c>
      <c r="H3658" s="142">
        <v>0</v>
      </c>
      <c r="I3658" s="144">
        <v>0</v>
      </c>
    </row>
    <row r="3659" spans="1:9" x14ac:dyDescent="0.25">
      <c r="A3659" s="138" t="s">
        <v>4117</v>
      </c>
      <c r="B3659" s="140" t="s">
        <v>3445</v>
      </c>
      <c r="C3659" s="139" t="s">
        <v>1570</v>
      </c>
      <c r="D3659" s="140" t="s">
        <v>3446</v>
      </c>
      <c r="E3659" s="140" t="s">
        <v>3585</v>
      </c>
      <c r="F3659" s="140" t="s">
        <v>4098</v>
      </c>
      <c r="G3659" s="145">
        <v>0</v>
      </c>
      <c r="H3659" s="142">
        <v>0</v>
      </c>
      <c r="I3659" s="144">
        <v>0</v>
      </c>
    </row>
    <row r="3660" spans="1:9" x14ac:dyDescent="0.25">
      <c r="A3660" s="138" t="s">
        <v>4117</v>
      </c>
      <c r="B3660" s="140" t="s">
        <v>3445</v>
      </c>
      <c r="C3660" s="139" t="s">
        <v>1570</v>
      </c>
      <c r="D3660" s="140" t="s">
        <v>3446</v>
      </c>
      <c r="E3660" s="140" t="s">
        <v>3585</v>
      </c>
      <c r="F3660" s="140" t="s">
        <v>4098</v>
      </c>
      <c r="G3660" s="145">
        <v>0</v>
      </c>
      <c r="H3660" s="142">
        <v>0</v>
      </c>
      <c r="I3660" s="144">
        <v>0</v>
      </c>
    </row>
    <row r="3661" spans="1:9" x14ac:dyDescent="0.25">
      <c r="A3661" s="138" t="s">
        <v>4117</v>
      </c>
      <c r="B3661" s="140" t="s">
        <v>3445</v>
      </c>
      <c r="C3661" s="139" t="s">
        <v>1570</v>
      </c>
      <c r="D3661" s="140" t="s">
        <v>3446</v>
      </c>
      <c r="E3661" s="140" t="s">
        <v>3585</v>
      </c>
      <c r="F3661" s="140" t="s">
        <v>4098</v>
      </c>
      <c r="G3661" s="145">
        <v>0</v>
      </c>
      <c r="H3661" s="142">
        <v>0</v>
      </c>
      <c r="I3661" s="144">
        <v>0</v>
      </c>
    </row>
    <row r="3662" spans="1:9" x14ac:dyDescent="0.25">
      <c r="A3662" s="138" t="s">
        <v>4117</v>
      </c>
      <c r="B3662" s="140" t="s">
        <v>3445</v>
      </c>
      <c r="C3662" s="139" t="s">
        <v>1570</v>
      </c>
      <c r="D3662" s="140" t="s">
        <v>3446</v>
      </c>
      <c r="E3662" s="140" t="s">
        <v>3585</v>
      </c>
      <c r="F3662" s="140" t="s">
        <v>4098</v>
      </c>
      <c r="G3662" s="145">
        <v>0</v>
      </c>
      <c r="H3662" s="142">
        <v>0</v>
      </c>
      <c r="I3662" s="144">
        <v>0</v>
      </c>
    </row>
    <row r="3663" spans="1:9" x14ac:dyDescent="0.25">
      <c r="A3663" s="138" t="s">
        <v>4118</v>
      </c>
      <c r="B3663" s="140" t="s">
        <v>4119</v>
      </c>
      <c r="C3663" s="139" t="s">
        <v>1516</v>
      </c>
      <c r="D3663" s="140" t="s">
        <v>4119</v>
      </c>
      <c r="E3663" s="140" t="s">
        <v>4120</v>
      </c>
      <c r="F3663" s="140" t="s">
        <v>4121</v>
      </c>
      <c r="G3663" s="141" t="s">
        <v>4122</v>
      </c>
      <c r="H3663" s="142">
        <v>769665.94420459587</v>
      </c>
      <c r="I3663" s="143">
        <v>6.3586209468403414</v>
      </c>
    </row>
    <row r="3664" spans="1:9" x14ac:dyDescent="0.25">
      <c r="A3664" s="138" t="s">
        <v>4123</v>
      </c>
      <c r="B3664" s="140" t="s">
        <v>4119</v>
      </c>
      <c r="C3664" s="139" t="s">
        <v>1530</v>
      </c>
      <c r="D3664" s="140" t="s">
        <v>4119</v>
      </c>
      <c r="E3664" s="140" t="s">
        <v>4120</v>
      </c>
      <c r="F3664" s="140" t="s">
        <v>4121</v>
      </c>
      <c r="G3664" s="141" t="s">
        <v>4122</v>
      </c>
      <c r="H3664" s="142">
        <v>2002702.2017568571</v>
      </c>
      <c r="I3664" s="143">
        <v>11.456917244075148</v>
      </c>
    </row>
    <row r="3665" spans="1:9" x14ac:dyDescent="0.25">
      <c r="A3665" s="138" t="s">
        <v>4124</v>
      </c>
      <c r="B3665" s="140" t="s">
        <v>4119</v>
      </c>
      <c r="C3665" s="139" t="s">
        <v>1535</v>
      </c>
      <c r="D3665" s="140" t="s">
        <v>4119</v>
      </c>
      <c r="E3665" s="140" t="s">
        <v>4120</v>
      </c>
      <c r="F3665" s="140" t="s">
        <v>4121</v>
      </c>
      <c r="G3665" s="141" t="s">
        <v>4122</v>
      </c>
      <c r="H3665" s="142">
        <v>0</v>
      </c>
      <c r="I3665" s="143">
        <v>0</v>
      </c>
    </row>
    <row r="3666" spans="1:9" x14ac:dyDescent="0.25">
      <c r="A3666" s="138" t="s">
        <v>4125</v>
      </c>
      <c r="B3666" s="140" t="s">
        <v>4119</v>
      </c>
      <c r="C3666" s="139" t="s">
        <v>1540</v>
      </c>
      <c r="D3666" s="140" t="s">
        <v>4119</v>
      </c>
      <c r="E3666" s="140" t="s">
        <v>4120</v>
      </c>
      <c r="F3666" s="140" t="s">
        <v>4121</v>
      </c>
      <c r="G3666" s="141" t="s">
        <v>4122</v>
      </c>
      <c r="H3666" s="142">
        <v>4074660.0589755373</v>
      </c>
      <c r="I3666" s="143">
        <v>7.7305782738777244</v>
      </c>
    </row>
    <row r="3667" spans="1:9" x14ac:dyDescent="0.25">
      <c r="A3667" s="138" t="s">
        <v>4126</v>
      </c>
      <c r="B3667" s="140" t="s">
        <v>4119</v>
      </c>
      <c r="C3667" s="139" t="s">
        <v>1545</v>
      </c>
      <c r="D3667" s="140" t="s">
        <v>4119</v>
      </c>
      <c r="E3667" s="140" t="s">
        <v>4120</v>
      </c>
      <c r="F3667" s="140" t="s">
        <v>4121</v>
      </c>
      <c r="G3667" s="141" t="s">
        <v>4122</v>
      </c>
      <c r="H3667" s="142">
        <v>0</v>
      </c>
      <c r="I3667" s="143">
        <v>0</v>
      </c>
    </row>
    <row r="3668" spans="1:9" x14ac:dyDescent="0.25">
      <c r="A3668" s="138" t="s">
        <v>4127</v>
      </c>
      <c r="B3668" s="140" t="s">
        <v>4119</v>
      </c>
      <c r="C3668" s="139" t="s">
        <v>1550</v>
      </c>
      <c r="D3668" s="140" t="s">
        <v>4119</v>
      </c>
      <c r="E3668" s="140" t="s">
        <v>4120</v>
      </c>
      <c r="F3668" s="140" t="s">
        <v>4121</v>
      </c>
      <c r="G3668" s="141" t="s">
        <v>4122</v>
      </c>
      <c r="H3668" s="142">
        <v>254889.37113269084</v>
      </c>
      <c r="I3668" s="143">
        <v>8.6279708521325631</v>
      </c>
    </row>
    <row r="3669" spans="1:9" x14ac:dyDescent="0.25">
      <c r="A3669" s="138" t="s">
        <v>4128</v>
      </c>
      <c r="B3669" s="140" t="s">
        <v>4119</v>
      </c>
      <c r="C3669" s="139" t="s">
        <v>1555</v>
      </c>
      <c r="D3669" s="140" t="s">
        <v>4119</v>
      </c>
      <c r="E3669" s="140" t="s">
        <v>4120</v>
      </c>
      <c r="F3669" s="140" t="s">
        <v>4121</v>
      </c>
      <c r="G3669" s="141" t="s">
        <v>4122</v>
      </c>
      <c r="H3669" s="142">
        <v>0</v>
      </c>
      <c r="I3669" s="143">
        <v>0</v>
      </c>
    </row>
    <row r="3670" spans="1:9" x14ac:dyDescent="0.25">
      <c r="A3670" s="138" t="s">
        <v>4129</v>
      </c>
      <c r="B3670" s="140" t="s">
        <v>4119</v>
      </c>
      <c r="C3670" s="139" t="s">
        <v>1560</v>
      </c>
      <c r="D3670" s="140" t="s">
        <v>4119</v>
      </c>
      <c r="E3670" s="140" t="s">
        <v>4120</v>
      </c>
      <c r="F3670" s="140" t="s">
        <v>4121</v>
      </c>
      <c r="G3670" s="141" t="s">
        <v>4122</v>
      </c>
      <c r="H3670" s="142">
        <v>886757.98024314304</v>
      </c>
      <c r="I3670" s="143">
        <v>15.225308931410291</v>
      </c>
    </row>
    <row r="3671" spans="1:9" x14ac:dyDescent="0.25">
      <c r="A3671" s="138" t="s">
        <v>4130</v>
      </c>
      <c r="B3671" s="140" t="s">
        <v>4119</v>
      </c>
      <c r="C3671" s="139" t="s">
        <v>1565</v>
      </c>
      <c r="D3671" s="140" t="s">
        <v>4119</v>
      </c>
      <c r="E3671" s="140" t="s">
        <v>4120</v>
      </c>
      <c r="F3671" s="140" t="s">
        <v>4121</v>
      </c>
      <c r="G3671" s="141" t="s">
        <v>4122</v>
      </c>
      <c r="H3671" s="142">
        <v>3412090.4891964411</v>
      </c>
      <c r="I3671" s="143">
        <v>5.8289127649848949</v>
      </c>
    </row>
    <row r="3672" spans="1:9" x14ac:dyDescent="0.25">
      <c r="A3672" s="138" t="s">
        <v>4131</v>
      </c>
      <c r="B3672" s="140" t="s">
        <v>4119</v>
      </c>
      <c r="C3672" s="139" t="s">
        <v>1570</v>
      </c>
      <c r="D3672" s="140" t="s">
        <v>4119</v>
      </c>
      <c r="E3672" s="140" t="s">
        <v>4120</v>
      </c>
      <c r="F3672" s="140" t="s">
        <v>4121</v>
      </c>
      <c r="G3672" s="141" t="s">
        <v>4122</v>
      </c>
      <c r="H3672" s="142">
        <v>0</v>
      </c>
      <c r="I3672" s="143">
        <v>0</v>
      </c>
    </row>
    <row r="3673" spans="1:9" x14ac:dyDescent="0.25">
      <c r="A3673" s="138" t="s">
        <v>4132</v>
      </c>
      <c r="B3673" s="140" t="s">
        <v>4119</v>
      </c>
      <c r="C3673" s="139" t="s">
        <v>1516</v>
      </c>
      <c r="D3673" s="140" t="s">
        <v>4119</v>
      </c>
      <c r="E3673" s="140" t="s">
        <v>4120</v>
      </c>
      <c r="F3673" s="140" t="s">
        <v>4133</v>
      </c>
      <c r="G3673" s="141" t="s">
        <v>4134</v>
      </c>
      <c r="H3673" s="142">
        <v>769665.94420459587</v>
      </c>
      <c r="I3673" s="143">
        <v>10.485043030174031</v>
      </c>
    </row>
    <row r="3674" spans="1:9" x14ac:dyDescent="0.25">
      <c r="A3674" s="138" t="s">
        <v>4135</v>
      </c>
      <c r="B3674" s="140" t="s">
        <v>4119</v>
      </c>
      <c r="C3674" s="139" t="s">
        <v>1530</v>
      </c>
      <c r="D3674" s="140" t="s">
        <v>4119</v>
      </c>
      <c r="E3674" s="140" t="s">
        <v>4120</v>
      </c>
      <c r="F3674" s="140" t="s">
        <v>4133</v>
      </c>
      <c r="G3674" s="141" t="s">
        <v>4134</v>
      </c>
      <c r="H3674" s="142">
        <v>2002702.2017568571</v>
      </c>
      <c r="I3674" s="143">
        <v>16.361866693012868</v>
      </c>
    </row>
    <row r="3675" spans="1:9" x14ac:dyDescent="0.25">
      <c r="A3675" s="138" t="s">
        <v>4136</v>
      </c>
      <c r="B3675" s="140" t="s">
        <v>4119</v>
      </c>
      <c r="C3675" s="139" t="s">
        <v>1535</v>
      </c>
      <c r="D3675" s="140" t="s">
        <v>4119</v>
      </c>
      <c r="E3675" s="140" t="s">
        <v>4120</v>
      </c>
      <c r="F3675" s="140" t="s">
        <v>4133</v>
      </c>
      <c r="G3675" s="141" t="s">
        <v>4134</v>
      </c>
      <c r="H3675" s="142">
        <v>0</v>
      </c>
      <c r="I3675" s="143">
        <v>0</v>
      </c>
    </row>
    <row r="3676" spans="1:9" x14ac:dyDescent="0.25">
      <c r="A3676" s="138" t="s">
        <v>4137</v>
      </c>
      <c r="B3676" s="140" t="s">
        <v>4119</v>
      </c>
      <c r="C3676" s="139" t="s">
        <v>1540</v>
      </c>
      <c r="D3676" s="140" t="s">
        <v>4119</v>
      </c>
      <c r="E3676" s="140" t="s">
        <v>4120</v>
      </c>
      <c r="F3676" s="140" t="s">
        <v>4133</v>
      </c>
      <c r="G3676" s="141" t="s">
        <v>4134</v>
      </c>
      <c r="H3676" s="142">
        <v>4074660.0589755373</v>
      </c>
      <c r="I3676" s="143">
        <v>12.697485841968646</v>
      </c>
    </row>
    <row r="3677" spans="1:9" x14ac:dyDescent="0.25">
      <c r="A3677" s="138" t="s">
        <v>4138</v>
      </c>
      <c r="B3677" s="140" t="s">
        <v>4119</v>
      </c>
      <c r="C3677" s="139" t="s">
        <v>1545</v>
      </c>
      <c r="D3677" s="140" t="s">
        <v>4119</v>
      </c>
      <c r="E3677" s="140" t="s">
        <v>4120</v>
      </c>
      <c r="F3677" s="140" t="s">
        <v>4133</v>
      </c>
      <c r="G3677" s="141" t="s">
        <v>4134</v>
      </c>
      <c r="H3677" s="142">
        <v>0</v>
      </c>
      <c r="I3677" s="143">
        <v>0</v>
      </c>
    </row>
    <row r="3678" spans="1:9" x14ac:dyDescent="0.25">
      <c r="A3678" s="138" t="s">
        <v>4139</v>
      </c>
      <c r="B3678" s="140" t="s">
        <v>4119</v>
      </c>
      <c r="C3678" s="139" t="s">
        <v>1550</v>
      </c>
      <c r="D3678" s="140" t="s">
        <v>4119</v>
      </c>
      <c r="E3678" s="140" t="s">
        <v>4120</v>
      </c>
      <c r="F3678" s="140" t="s">
        <v>4133</v>
      </c>
      <c r="G3678" s="141" t="s">
        <v>4134</v>
      </c>
      <c r="H3678" s="142">
        <v>254889.37113269084</v>
      </c>
      <c r="I3678" s="143">
        <v>10.134424721469584</v>
      </c>
    </row>
    <row r="3679" spans="1:9" x14ac:dyDescent="0.25">
      <c r="A3679" s="138" t="s">
        <v>4140</v>
      </c>
      <c r="B3679" s="140" t="s">
        <v>4119</v>
      </c>
      <c r="C3679" s="139" t="s">
        <v>1555</v>
      </c>
      <c r="D3679" s="140" t="s">
        <v>4119</v>
      </c>
      <c r="E3679" s="140" t="s">
        <v>4120</v>
      </c>
      <c r="F3679" s="140" t="s">
        <v>4133</v>
      </c>
      <c r="G3679" s="141" t="s">
        <v>4134</v>
      </c>
      <c r="H3679" s="142">
        <v>0</v>
      </c>
      <c r="I3679" s="143">
        <v>0</v>
      </c>
    </row>
    <row r="3680" spans="1:9" x14ac:dyDescent="0.25">
      <c r="A3680" s="138" t="s">
        <v>4141</v>
      </c>
      <c r="B3680" s="140" t="s">
        <v>4119</v>
      </c>
      <c r="C3680" s="139" t="s">
        <v>1560</v>
      </c>
      <c r="D3680" s="140" t="s">
        <v>4119</v>
      </c>
      <c r="E3680" s="140" t="s">
        <v>4120</v>
      </c>
      <c r="F3680" s="140" t="s">
        <v>4133</v>
      </c>
      <c r="G3680" s="141" t="s">
        <v>4134</v>
      </c>
      <c r="H3680" s="142">
        <v>886757.98024314304</v>
      </c>
      <c r="I3680" s="143">
        <v>29.776339630571002</v>
      </c>
    </row>
    <row r="3681" spans="1:9" x14ac:dyDescent="0.25">
      <c r="A3681" s="138" t="s">
        <v>4142</v>
      </c>
      <c r="B3681" s="140" t="s">
        <v>4119</v>
      </c>
      <c r="C3681" s="139" t="s">
        <v>1565</v>
      </c>
      <c r="D3681" s="140" t="s">
        <v>4119</v>
      </c>
      <c r="E3681" s="140" t="s">
        <v>4120</v>
      </c>
      <c r="F3681" s="140" t="s">
        <v>4133</v>
      </c>
      <c r="G3681" s="141" t="s">
        <v>4134</v>
      </c>
      <c r="H3681" s="142">
        <v>3412090.4891964411</v>
      </c>
      <c r="I3681" s="143">
        <v>8.9101452579820943</v>
      </c>
    </row>
    <row r="3682" spans="1:9" x14ac:dyDescent="0.25">
      <c r="A3682" s="138" t="s">
        <v>4143</v>
      </c>
      <c r="B3682" s="140" t="s">
        <v>4119</v>
      </c>
      <c r="C3682" s="139" t="s">
        <v>1570</v>
      </c>
      <c r="D3682" s="140" t="s">
        <v>4119</v>
      </c>
      <c r="E3682" s="140" t="s">
        <v>4120</v>
      </c>
      <c r="F3682" s="140" t="s">
        <v>4133</v>
      </c>
      <c r="G3682" s="141" t="s">
        <v>4134</v>
      </c>
      <c r="H3682" s="142">
        <v>0</v>
      </c>
      <c r="I3682" s="143">
        <v>0</v>
      </c>
    </row>
    <row r="3683" spans="1:9" x14ac:dyDescent="0.25">
      <c r="A3683" s="138" t="s">
        <v>4144</v>
      </c>
      <c r="B3683" s="140" t="s">
        <v>4145</v>
      </c>
      <c r="C3683" s="139" t="s">
        <v>1516</v>
      </c>
      <c r="D3683" s="140" t="s">
        <v>4145</v>
      </c>
      <c r="E3683" s="140" t="s">
        <v>4120</v>
      </c>
      <c r="F3683" s="140" t="s">
        <v>4146</v>
      </c>
      <c r="G3683" s="141" t="s">
        <v>4122</v>
      </c>
      <c r="H3683" s="142">
        <v>57959.954652575383</v>
      </c>
      <c r="I3683" s="143">
        <v>24.588171670532184</v>
      </c>
    </row>
    <row r="3684" spans="1:9" x14ac:dyDescent="0.25">
      <c r="A3684" s="138" t="s">
        <v>4147</v>
      </c>
      <c r="B3684" s="140" t="s">
        <v>4145</v>
      </c>
      <c r="C3684" s="139" t="s">
        <v>1530</v>
      </c>
      <c r="D3684" s="140" t="s">
        <v>4145</v>
      </c>
      <c r="E3684" s="140" t="s">
        <v>4120</v>
      </c>
      <c r="F3684" s="140" t="s">
        <v>4146</v>
      </c>
      <c r="G3684" s="141" t="s">
        <v>4122</v>
      </c>
      <c r="H3684" s="142">
        <v>357505.17028959125</v>
      </c>
      <c r="I3684" s="143">
        <v>24.408053436140488</v>
      </c>
    </row>
    <row r="3685" spans="1:9" x14ac:dyDescent="0.25">
      <c r="A3685" s="138" t="s">
        <v>4148</v>
      </c>
      <c r="B3685" s="140" t="s">
        <v>4145</v>
      </c>
      <c r="C3685" s="139" t="s">
        <v>1535</v>
      </c>
      <c r="D3685" s="140" t="s">
        <v>4145</v>
      </c>
      <c r="E3685" s="140" t="s">
        <v>4120</v>
      </c>
      <c r="F3685" s="140" t="s">
        <v>4146</v>
      </c>
      <c r="G3685" s="141" t="s">
        <v>4122</v>
      </c>
      <c r="H3685" s="142">
        <v>4515.3319009342922</v>
      </c>
      <c r="I3685" s="143">
        <v>28.757140269887188</v>
      </c>
    </row>
    <row r="3686" spans="1:9" x14ac:dyDescent="0.25">
      <c r="A3686" s="138" t="s">
        <v>4149</v>
      </c>
      <c r="B3686" s="140" t="s">
        <v>4145</v>
      </c>
      <c r="C3686" s="139" t="s">
        <v>1540</v>
      </c>
      <c r="D3686" s="140" t="s">
        <v>4145</v>
      </c>
      <c r="E3686" s="140" t="s">
        <v>4120</v>
      </c>
      <c r="F3686" s="140" t="s">
        <v>4146</v>
      </c>
      <c r="G3686" s="141" t="s">
        <v>4122</v>
      </c>
      <c r="H3686" s="142">
        <v>137138.20220642322</v>
      </c>
      <c r="I3686" s="143">
        <v>11.369410780709996</v>
      </c>
    </row>
    <row r="3687" spans="1:9" x14ac:dyDescent="0.25">
      <c r="A3687" s="138" t="s">
        <v>4150</v>
      </c>
      <c r="B3687" s="140" t="s">
        <v>4145</v>
      </c>
      <c r="C3687" s="139" t="s">
        <v>1545</v>
      </c>
      <c r="D3687" s="140" t="s">
        <v>4145</v>
      </c>
      <c r="E3687" s="140" t="s">
        <v>4120</v>
      </c>
      <c r="F3687" s="140" t="s">
        <v>4146</v>
      </c>
      <c r="G3687" s="141" t="s">
        <v>4122</v>
      </c>
      <c r="H3687" s="142">
        <v>759692.14196849708</v>
      </c>
      <c r="I3687" s="143">
        <v>6.4302405235163089</v>
      </c>
    </row>
    <row r="3688" spans="1:9" x14ac:dyDescent="0.25">
      <c r="A3688" s="138" t="s">
        <v>4151</v>
      </c>
      <c r="B3688" s="140" t="s">
        <v>4145</v>
      </c>
      <c r="C3688" s="139" t="s">
        <v>1550</v>
      </c>
      <c r="D3688" s="140" t="s">
        <v>4145</v>
      </c>
      <c r="E3688" s="140" t="s">
        <v>4120</v>
      </c>
      <c r="F3688" s="140" t="s">
        <v>4146</v>
      </c>
      <c r="G3688" s="141" t="s">
        <v>4122</v>
      </c>
      <c r="H3688" s="142">
        <v>58373.051335254189</v>
      </c>
      <c r="I3688" s="143">
        <v>65.327911714177063</v>
      </c>
    </row>
    <row r="3689" spans="1:9" x14ac:dyDescent="0.25">
      <c r="A3689" s="138" t="s">
        <v>4152</v>
      </c>
      <c r="B3689" s="140" t="s">
        <v>4145</v>
      </c>
      <c r="C3689" s="139" t="s">
        <v>1555</v>
      </c>
      <c r="D3689" s="140" t="s">
        <v>4145</v>
      </c>
      <c r="E3689" s="140" t="s">
        <v>4120</v>
      </c>
      <c r="F3689" s="140" t="s">
        <v>4146</v>
      </c>
      <c r="G3689" s="141" t="s">
        <v>4122</v>
      </c>
      <c r="H3689" s="142">
        <v>565142.43959237507</v>
      </c>
      <c r="I3689" s="143">
        <v>4.1936351240323759</v>
      </c>
    </row>
    <row r="3690" spans="1:9" x14ac:dyDescent="0.25">
      <c r="A3690" s="138" t="s">
        <v>4153</v>
      </c>
      <c r="B3690" s="140" t="s">
        <v>4145</v>
      </c>
      <c r="C3690" s="139" t="s">
        <v>1560</v>
      </c>
      <c r="D3690" s="140" t="s">
        <v>4145</v>
      </c>
      <c r="E3690" s="140" t="s">
        <v>4120</v>
      </c>
      <c r="F3690" s="140" t="s">
        <v>4146</v>
      </c>
      <c r="G3690" s="141" t="s">
        <v>4122</v>
      </c>
      <c r="H3690" s="142">
        <v>334538.71862916183</v>
      </c>
      <c r="I3690" s="143">
        <v>24.236157376641248</v>
      </c>
    </row>
    <row r="3691" spans="1:9" x14ac:dyDescent="0.25">
      <c r="A3691" s="138" t="s">
        <v>4154</v>
      </c>
      <c r="B3691" s="140" t="s">
        <v>4145</v>
      </c>
      <c r="C3691" s="139" t="s">
        <v>1565</v>
      </c>
      <c r="D3691" s="140" t="s">
        <v>4145</v>
      </c>
      <c r="E3691" s="140" t="s">
        <v>4120</v>
      </c>
      <c r="F3691" s="140" t="s">
        <v>4146</v>
      </c>
      <c r="G3691" s="141" t="s">
        <v>4122</v>
      </c>
      <c r="H3691" s="142">
        <v>2227.0189013657819</v>
      </c>
      <c r="I3691" s="143">
        <v>13.978783746774585</v>
      </c>
    </row>
    <row r="3692" spans="1:9" x14ac:dyDescent="0.25">
      <c r="A3692" s="138" t="s">
        <v>4155</v>
      </c>
      <c r="B3692" s="140" t="s">
        <v>4145</v>
      </c>
      <c r="C3692" s="139" t="s">
        <v>1570</v>
      </c>
      <c r="D3692" s="140" t="s">
        <v>4145</v>
      </c>
      <c r="E3692" s="140" t="s">
        <v>4120</v>
      </c>
      <c r="F3692" s="140" t="s">
        <v>4146</v>
      </c>
      <c r="G3692" s="141" t="s">
        <v>4122</v>
      </c>
      <c r="H3692" s="142">
        <v>618135.97609005531</v>
      </c>
      <c r="I3692" s="143">
        <v>6.7740326425147881</v>
      </c>
    </row>
    <row r="3693" spans="1:9" x14ac:dyDescent="0.25">
      <c r="A3693" s="138" t="s">
        <v>4156</v>
      </c>
      <c r="B3693" s="140" t="s">
        <v>4145</v>
      </c>
      <c r="C3693" s="139" t="s">
        <v>1516</v>
      </c>
      <c r="D3693" s="140" t="s">
        <v>4145</v>
      </c>
      <c r="E3693" s="140" t="s">
        <v>4120</v>
      </c>
      <c r="F3693" s="140" t="s">
        <v>4157</v>
      </c>
      <c r="G3693" s="141" t="s">
        <v>4122</v>
      </c>
      <c r="H3693" s="142">
        <v>57959.954652575383</v>
      </c>
      <c r="I3693" s="143">
        <v>72.226068321913004</v>
      </c>
    </row>
    <row r="3694" spans="1:9" x14ac:dyDescent="0.25">
      <c r="A3694" s="138" t="s">
        <v>4158</v>
      </c>
      <c r="B3694" s="140" t="s">
        <v>4145</v>
      </c>
      <c r="C3694" s="139" t="s">
        <v>1530</v>
      </c>
      <c r="D3694" s="140" t="s">
        <v>4145</v>
      </c>
      <c r="E3694" s="140" t="s">
        <v>4120</v>
      </c>
      <c r="F3694" s="140" t="s">
        <v>4157</v>
      </c>
      <c r="G3694" s="141" t="s">
        <v>4122</v>
      </c>
      <c r="H3694" s="142">
        <v>357505.17028959125</v>
      </c>
      <c r="I3694" s="143">
        <v>143.71326273048049</v>
      </c>
    </row>
    <row r="3695" spans="1:9" x14ac:dyDescent="0.25">
      <c r="A3695" s="138" t="s">
        <v>4159</v>
      </c>
      <c r="B3695" s="140" t="s">
        <v>4145</v>
      </c>
      <c r="C3695" s="139" t="s">
        <v>1535</v>
      </c>
      <c r="D3695" s="140" t="s">
        <v>4145</v>
      </c>
      <c r="E3695" s="140" t="s">
        <v>4120</v>
      </c>
      <c r="F3695" s="140" t="s">
        <v>4157</v>
      </c>
      <c r="G3695" s="141" t="s">
        <v>4122</v>
      </c>
      <c r="H3695" s="142">
        <v>4515.3319009342922</v>
      </c>
      <c r="I3695" s="143">
        <v>106.97881740158384</v>
      </c>
    </row>
    <row r="3696" spans="1:9" x14ac:dyDescent="0.25">
      <c r="A3696" s="138" t="s">
        <v>4160</v>
      </c>
      <c r="B3696" s="140" t="s">
        <v>4145</v>
      </c>
      <c r="C3696" s="139" t="s">
        <v>1540</v>
      </c>
      <c r="D3696" s="140" t="s">
        <v>4145</v>
      </c>
      <c r="E3696" s="140" t="s">
        <v>4120</v>
      </c>
      <c r="F3696" s="140" t="s">
        <v>4157</v>
      </c>
      <c r="G3696" s="141" t="s">
        <v>4122</v>
      </c>
      <c r="H3696" s="142">
        <v>137138.20220642322</v>
      </c>
      <c r="I3696" s="143">
        <v>129.65146589294704</v>
      </c>
    </row>
    <row r="3697" spans="1:9" x14ac:dyDescent="0.25">
      <c r="A3697" s="138" t="s">
        <v>4161</v>
      </c>
      <c r="B3697" s="140" t="s">
        <v>4145</v>
      </c>
      <c r="C3697" s="139" t="s">
        <v>1545</v>
      </c>
      <c r="D3697" s="140" t="s">
        <v>4145</v>
      </c>
      <c r="E3697" s="140" t="s">
        <v>4120</v>
      </c>
      <c r="F3697" s="140" t="s">
        <v>4157</v>
      </c>
      <c r="G3697" s="141" t="s">
        <v>4122</v>
      </c>
      <c r="H3697" s="142">
        <v>759692.14196849708</v>
      </c>
      <c r="I3697" s="143">
        <v>64.367017350143243</v>
      </c>
    </row>
    <row r="3698" spans="1:9" x14ac:dyDescent="0.25">
      <c r="A3698" s="138" t="s">
        <v>4162</v>
      </c>
      <c r="B3698" s="140" t="s">
        <v>4145</v>
      </c>
      <c r="C3698" s="139" t="s">
        <v>1550</v>
      </c>
      <c r="D3698" s="140" t="s">
        <v>4145</v>
      </c>
      <c r="E3698" s="140" t="s">
        <v>4120</v>
      </c>
      <c r="F3698" s="140" t="s">
        <v>4157</v>
      </c>
      <c r="G3698" s="141" t="s">
        <v>4122</v>
      </c>
      <c r="H3698" s="142">
        <v>58373.051335254189</v>
      </c>
      <c r="I3698" s="143">
        <v>105.24732570879418</v>
      </c>
    </row>
    <row r="3699" spans="1:9" x14ac:dyDescent="0.25">
      <c r="A3699" s="138" t="s">
        <v>4163</v>
      </c>
      <c r="B3699" s="140" t="s">
        <v>4145</v>
      </c>
      <c r="C3699" s="139" t="s">
        <v>1555</v>
      </c>
      <c r="D3699" s="140" t="s">
        <v>4145</v>
      </c>
      <c r="E3699" s="140" t="s">
        <v>4120</v>
      </c>
      <c r="F3699" s="140" t="s">
        <v>4157</v>
      </c>
      <c r="G3699" s="141" t="s">
        <v>4122</v>
      </c>
      <c r="H3699" s="142">
        <v>565142.43959237507</v>
      </c>
      <c r="I3699" s="143">
        <v>54.302293052465544</v>
      </c>
    </row>
    <row r="3700" spans="1:9" x14ac:dyDescent="0.25">
      <c r="A3700" s="138" t="s">
        <v>4164</v>
      </c>
      <c r="B3700" s="140" t="s">
        <v>4145</v>
      </c>
      <c r="C3700" s="139" t="s">
        <v>1560</v>
      </c>
      <c r="D3700" s="140" t="s">
        <v>4145</v>
      </c>
      <c r="E3700" s="140" t="s">
        <v>4120</v>
      </c>
      <c r="F3700" s="140" t="s">
        <v>4157</v>
      </c>
      <c r="G3700" s="141" t="s">
        <v>4122</v>
      </c>
      <c r="H3700" s="142">
        <v>334538.71862916183</v>
      </c>
      <c r="I3700" s="143">
        <v>276.33589901335222</v>
      </c>
    </row>
    <row r="3701" spans="1:9" x14ac:dyDescent="0.25">
      <c r="A3701" s="138" t="s">
        <v>4165</v>
      </c>
      <c r="B3701" s="140" t="s">
        <v>4145</v>
      </c>
      <c r="C3701" s="139" t="s">
        <v>1565</v>
      </c>
      <c r="D3701" s="140" t="s">
        <v>4145</v>
      </c>
      <c r="E3701" s="140" t="s">
        <v>4120</v>
      </c>
      <c r="F3701" s="140" t="s">
        <v>4157</v>
      </c>
      <c r="G3701" s="141" t="s">
        <v>4122</v>
      </c>
      <c r="H3701" s="142">
        <v>2227.0189013657819</v>
      </c>
      <c r="I3701" s="143">
        <v>44.254013104572749</v>
      </c>
    </row>
    <row r="3702" spans="1:9" x14ac:dyDescent="0.25">
      <c r="A3702" s="138" t="s">
        <v>4166</v>
      </c>
      <c r="B3702" s="140" t="s">
        <v>4145</v>
      </c>
      <c r="C3702" s="139" t="s">
        <v>1570</v>
      </c>
      <c r="D3702" s="140" t="s">
        <v>4145</v>
      </c>
      <c r="E3702" s="140" t="s">
        <v>4120</v>
      </c>
      <c r="F3702" s="140" t="s">
        <v>4157</v>
      </c>
      <c r="G3702" s="141" t="s">
        <v>4122</v>
      </c>
      <c r="H3702" s="142">
        <v>618135.97609005531</v>
      </c>
      <c r="I3702" s="143">
        <v>40.805913113701692</v>
      </c>
    </row>
    <row r="3703" spans="1:9" x14ac:dyDescent="0.25">
      <c r="A3703" s="138" t="s">
        <v>4167</v>
      </c>
      <c r="B3703" s="140" t="s">
        <v>4168</v>
      </c>
      <c r="C3703" s="139" t="s">
        <v>1516</v>
      </c>
      <c r="D3703" s="140" t="s">
        <v>4168</v>
      </c>
      <c r="E3703" s="140" t="s">
        <v>4120</v>
      </c>
      <c r="F3703" s="140" t="s">
        <v>4169</v>
      </c>
      <c r="G3703" s="141" t="s">
        <v>4134</v>
      </c>
      <c r="H3703" s="142">
        <v>223458.4582587</v>
      </c>
      <c r="I3703" s="143">
        <v>16.135058449539198</v>
      </c>
    </row>
    <row r="3704" spans="1:9" x14ac:dyDescent="0.25">
      <c r="A3704" s="138" t="s">
        <v>4170</v>
      </c>
      <c r="B3704" s="140" t="s">
        <v>4168</v>
      </c>
      <c r="C3704" s="139" t="s">
        <v>1530</v>
      </c>
      <c r="D3704" s="140" t="s">
        <v>4168</v>
      </c>
      <c r="E3704" s="140" t="s">
        <v>4120</v>
      </c>
      <c r="F3704" s="140" t="s">
        <v>4169</v>
      </c>
      <c r="G3704" s="141" t="s">
        <v>4134</v>
      </c>
      <c r="H3704" s="142">
        <v>674192.13817304978</v>
      </c>
      <c r="I3704" s="143">
        <v>24.238271034857622</v>
      </c>
    </row>
    <row r="3705" spans="1:9" x14ac:dyDescent="0.25">
      <c r="A3705" s="138" t="s">
        <v>4171</v>
      </c>
      <c r="B3705" s="140" t="s">
        <v>4168</v>
      </c>
      <c r="C3705" s="139" t="s">
        <v>1535</v>
      </c>
      <c r="D3705" s="140" t="s">
        <v>4168</v>
      </c>
      <c r="E3705" s="140" t="s">
        <v>4120</v>
      </c>
      <c r="F3705" s="140" t="s">
        <v>4169</v>
      </c>
      <c r="G3705" s="141" t="s">
        <v>4134</v>
      </c>
      <c r="H3705" s="142">
        <v>1230644.6085128996</v>
      </c>
      <c r="I3705" s="143">
        <v>16.146358506779222</v>
      </c>
    </row>
    <row r="3706" spans="1:9" x14ac:dyDescent="0.25">
      <c r="A3706" s="138" t="s">
        <v>4172</v>
      </c>
      <c r="B3706" s="140" t="s">
        <v>4168</v>
      </c>
      <c r="C3706" s="139" t="s">
        <v>1540</v>
      </c>
      <c r="D3706" s="140" t="s">
        <v>4168</v>
      </c>
      <c r="E3706" s="140" t="s">
        <v>4120</v>
      </c>
      <c r="F3706" s="140" t="s">
        <v>4169</v>
      </c>
      <c r="G3706" s="141" t="s">
        <v>4134</v>
      </c>
      <c r="H3706" s="142">
        <v>402597.32808014989</v>
      </c>
      <c r="I3706" s="143">
        <v>16.507193571964674</v>
      </c>
    </row>
    <row r="3707" spans="1:9" x14ac:dyDescent="0.25">
      <c r="A3707" s="138" t="s">
        <v>4173</v>
      </c>
      <c r="B3707" s="140" t="s">
        <v>4168</v>
      </c>
      <c r="C3707" s="139" t="s">
        <v>1545</v>
      </c>
      <c r="D3707" s="140" t="s">
        <v>4168</v>
      </c>
      <c r="E3707" s="140" t="s">
        <v>4120</v>
      </c>
      <c r="F3707" s="140" t="s">
        <v>4169</v>
      </c>
      <c r="G3707" s="141" t="s">
        <v>4134</v>
      </c>
      <c r="H3707" s="142">
        <v>159713.75011199995</v>
      </c>
      <c r="I3707" s="143">
        <v>6.3733485649691151</v>
      </c>
    </row>
    <row r="3708" spans="1:9" x14ac:dyDescent="0.25">
      <c r="A3708" s="138" t="s">
        <v>4174</v>
      </c>
      <c r="B3708" s="140" t="s">
        <v>4168</v>
      </c>
      <c r="C3708" s="139" t="s">
        <v>1550</v>
      </c>
      <c r="D3708" s="140" t="s">
        <v>4168</v>
      </c>
      <c r="E3708" s="140" t="s">
        <v>4120</v>
      </c>
      <c r="F3708" s="140" t="s">
        <v>4169</v>
      </c>
      <c r="G3708" s="141" t="s">
        <v>4134</v>
      </c>
      <c r="H3708" s="142">
        <v>201486.59769839994</v>
      </c>
      <c r="I3708" s="143">
        <v>11.2226947519997</v>
      </c>
    </row>
    <row r="3709" spans="1:9" x14ac:dyDescent="0.25">
      <c r="A3709" s="138" t="s">
        <v>4175</v>
      </c>
      <c r="B3709" s="140" t="s">
        <v>4168</v>
      </c>
      <c r="C3709" s="139" t="s">
        <v>1555</v>
      </c>
      <c r="D3709" s="140" t="s">
        <v>4168</v>
      </c>
      <c r="E3709" s="140" t="s">
        <v>4120</v>
      </c>
      <c r="F3709" s="140" t="s">
        <v>4169</v>
      </c>
      <c r="G3709" s="141" t="s">
        <v>4134</v>
      </c>
      <c r="H3709" s="142">
        <v>548433.66597389989</v>
      </c>
      <c r="I3709" s="143">
        <v>10.040166448396146</v>
      </c>
    </row>
    <row r="3710" spans="1:9" x14ac:dyDescent="0.25">
      <c r="A3710" s="138" t="s">
        <v>4176</v>
      </c>
      <c r="B3710" s="140" t="s">
        <v>4168</v>
      </c>
      <c r="C3710" s="139" t="s">
        <v>1560</v>
      </c>
      <c r="D3710" s="140" t="s">
        <v>4168</v>
      </c>
      <c r="E3710" s="140" t="s">
        <v>4120</v>
      </c>
      <c r="F3710" s="140" t="s">
        <v>4169</v>
      </c>
      <c r="G3710" s="141" t="s">
        <v>4134</v>
      </c>
      <c r="H3710" s="142">
        <v>396081.45008144988</v>
      </c>
      <c r="I3710" s="143">
        <v>12.589445226168241</v>
      </c>
    </row>
    <row r="3711" spans="1:9" x14ac:dyDescent="0.25">
      <c r="A3711" s="138" t="s">
        <v>4177</v>
      </c>
      <c r="B3711" s="140" t="s">
        <v>4168</v>
      </c>
      <c r="C3711" s="139" t="s">
        <v>1565</v>
      </c>
      <c r="D3711" s="140" t="s">
        <v>4168</v>
      </c>
      <c r="E3711" s="140" t="s">
        <v>4120</v>
      </c>
      <c r="F3711" s="140" t="s">
        <v>4169</v>
      </c>
      <c r="G3711" s="141" t="s">
        <v>4134</v>
      </c>
      <c r="H3711" s="142">
        <v>667017.90422924981</v>
      </c>
      <c r="I3711" s="143">
        <v>8.7183400174478827</v>
      </c>
    </row>
    <row r="3712" spans="1:9" x14ac:dyDescent="0.25">
      <c r="A3712" s="138" t="s">
        <v>4178</v>
      </c>
      <c r="B3712" s="140" t="s">
        <v>4168</v>
      </c>
      <c r="C3712" s="139" t="s">
        <v>1570</v>
      </c>
      <c r="D3712" s="140" t="s">
        <v>4168</v>
      </c>
      <c r="E3712" s="140" t="s">
        <v>4120</v>
      </c>
      <c r="F3712" s="140" t="s">
        <v>4169</v>
      </c>
      <c r="G3712" s="141" t="s">
        <v>4134</v>
      </c>
      <c r="H3712" s="142">
        <v>291795.37104059994</v>
      </c>
      <c r="I3712" s="143">
        <v>14.450879480018482</v>
      </c>
    </row>
    <row r="3713" spans="1:9" x14ac:dyDescent="0.25">
      <c r="A3713" s="138" t="s">
        <v>4179</v>
      </c>
      <c r="B3713" s="140" t="s">
        <v>4168</v>
      </c>
      <c r="C3713" s="139" t="s">
        <v>1516</v>
      </c>
      <c r="D3713" s="140" t="s">
        <v>4168</v>
      </c>
      <c r="E3713" s="140" t="s">
        <v>4120</v>
      </c>
      <c r="F3713" s="140" t="s">
        <v>4180</v>
      </c>
      <c r="G3713" s="141" t="s">
        <v>4122</v>
      </c>
      <c r="H3713" s="142">
        <v>223458.4582587</v>
      </c>
      <c r="I3713" s="143">
        <v>41.706818875379277</v>
      </c>
    </row>
    <row r="3714" spans="1:9" x14ac:dyDescent="0.25">
      <c r="A3714" s="138" t="s">
        <v>4181</v>
      </c>
      <c r="B3714" s="140" t="s">
        <v>4168</v>
      </c>
      <c r="C3714" s="139" t="s">
        <v>1530</v>
      </c>
      <c r="D3714" s="140" t="s">
        <v>4168</v>
      </c>
      <c r="E3714" s="140" t="s">
        <v>4120</v>
      </c>
      <c r="F3714" s="140" t="s">
        <v>4180</v>
      </c>
      <c r="G3714" s="141" t="s">
        <v>4122</v>
      </c>
      <c r="H3714" s="142">
        <v>674192.13817304978</v>
      </c>
      <c r="I3714" s="143">
        <v>36.33125264938149</v>
      </c>
    </row>
    <row r="3715" spans="1:9" x14ac:dyDescent="0.25">
      <c r="A3715" s="138" t="s">
        <v>4182</v>
      </c>
      <c r="B3715" s="140" t="s">
        <v>4168</v>
      </c>
      <c r="C3715" s="139" t="s">
        <v>1535</v>
      </c>
      <c r="D3715" s="140" t="s">
        <v>4168</v>
      </c>
      <c r="E3715" s="140" t="s">
        <v>4120</v>
      </c>
      <c r="F3715" s="140" t="s">
        <v>4180</v>
      </c>
      <c r="G3715" s="141" t="s">
        <v>4122</v>
      </c>
      <c r="H3715" s="142">
        <v>1230644.6085128996</v>
      </c>
      <c r="I3715" s="143">
        <v>16.366359132913765</v>
      </c>
    </row>
    <row r="3716" spans="1:9" x14ac:dyDescent="0.25">
      <c r="A3716" s="138" t="s">
        <v>4183</v>
      </c>
      <c r="B3716" s="140" t="s">
        <v>4168</v>
      </c>
      <c r="C3716" s="139" t="s">
        <v>1540</v>
      </c>
      <c r="D3716" s="140" t="s">
        <v>4168</v>
      </c>
      <c r="E3716" s="140" t="s">
        <v>4120</v>
      </c>
      <c r="F3716" s="140" t="s">
        <v>4180</v>
      </c>
      <c r="G3716" s="141" t="s">
        <v>4122</v>
      </c>
      <c r="H3716" s="142">
        <v>402597.32808014989</v>
      </c>
      <c r="I3716" s="143">
        <v>40.438100317018559</v>
      </c>
    </row>
    <row r="3717" spans="1:9" x14ac:dyDescent="0.25">
      <c r="A3717" s="138" t="s">
        <v>4184</v>
      </c>
      <c r="B3717" s="140" t="s">
        <v>4168</v>
      </c>
      <c r="C3717" s="139" t="s">
        <v>1545</v>
      </c>
      <c r="D3717" s="140" t="s">
        <v>4168</v>
      </c>
      <c r="E3717" s="140" t="s">
        <v>4120</v>
      </c>
      <c r="F3717" s="140" t="s">
        <v>4180</v>
      </c>
      <c r="G3717" s="141" t="s">
        <v>4122</v>
      </c>
      <c r="H3717" s="142">
        <v>159713.75011199995</v>
      </c>
      <c r="I3717" s="143">
        <v>30.617303442713002</v>
      </c>
    </row>
    <row r="3718" spans="1:9" x14ac:dyDescent="0.25">
      <c r="A3718" s="138" t="s">
        <v>4185</v>
      </c>
      <c r="B3718" s="140" t="s">
        <v>4168</v>
      </c>
      <c r="C3718" s="139" t="s">
        <v>1550</v>
      </c>
      <c r="D3718" s="140" t="s">
        <v>4168</v>
      </c>
      <c r="E3718" s="140" t="s">
        <v>4120</v>
      </c>
      <c r="F3718" s="140" t="s">
        <v>4180</v>
      </c>
      <c r="G3718" s="141" t="s">
        <v>4122</v>
      </c>
      <c r="H3718" s="142">
        <v>201486.59769839994</v>
      </c>
      <c r="I3718" s="143">
        <v>55.694466332510324</v>
      </c>
    </row>
    <row r="3719" spans="1:9" x14ac:dyDescent="0.25">
      <c r="A3719" s="138" t="s">
        <v>4186</v>
      </c>
      <c r="B3719" s="140" t="s">
        <v>4168</v>
      </c>
      <c r="C3719" s="139" t="s">
        <v>1555</v>
      </c>
      <c r="D3719" s="140" t="s">
        <v>4168</v>
      </c>
      <c r="E3719" s="140" t="s">
        <v>4120</v>
      </c>
      <c r="F3719" s="140" t="s">
        <v>4180</v>
      </c>
      <c r="G3719" s="141" t="s">
        <v>4122</v>
      </c>
      <c r="H3719" s="142">
        <v>548433.66597389989</v>
      </c>
      <c r="I3719" s="143">
        <v>18.246896998043681</v>
      </c>
    </row>
    <row r="3720" spans="1:9" x14ac:dyDescent="0.25">
      <c r="A3720" s="138" t="s">
        <v>4187</v>
      </c>
      <c r="B3720" s="140" t="s">
        <v>4168</v>
      </c>
      <c r="C3720" s="139" t="s">
        <v>1560</v>
      </c>
      <c r="D3720" s="140" t="s">
        <v>4168</v>
      </c>
      <c r="E3720" s="140" t="s">
        <v>4120</v>
      </c>
      <c r="F3720" s="140" t="s">
        <v>4180</v>
      </c>
      <c r="G3720" s="141" t="s">
        <v>4122</v>
      </c>
      <c r="H3720" s="142">
        <v>396081.45008144988</v>
      </c>
      <c r="I3720" s="143">
        <v>53.798289673633633</v>
      </c>
    </row>
    <row r="3721" spans="1:9" x14ac:dyDescent="0.25">
      <c r="A3721" s="138" t="s">
        <v>4188</v>
      </c>
      <c r="B3721" s="140" t="s">
        <v>4168</v>
      </c>
      <c r="C3721" s="139" t="s">
        <v>1565</v>
      </c>
      <c r="D3721" s="140" t="s">
        <v>4168</v>
      </c>
      <c r="E3721" s="140" t="s">
        <v>4120</v>
      </c>
      <c r="F3721" s="140" t="s">
        <v>4180</v>
      </c>
      <c r="G3721" s="141" t="s">
        <v>4122</v>
      </c>
      <c r="H3721" s="142">
        <v>667017.90422924981</v>
      </c>
      <c r="I3721" s="143">
        <v>39.215575328405855</v>
      </c>
    </row>
    <row r="3722" spans="1:9" x14ac:dyDescent="0.25">
      <c r="A3722" s="138" t="s">
        <v>4189</v>
      </c>
      <c r="B3722" s="140" t="s">
        <v>4168</v>
      </c>
      <c r="C3722" s="139" t="s">
        <v>1570</v>
      </c>
      <c r="D3722" s="140" t="s">
        <v>4168</v>
      </c>
      <c r="E3722" s="140" t="s">
        <v>4120</v>
      </c>
      <c r="F3722" s="140" t="s">
        <v>4180</v>
      </c>
      <c r="G3722" s="141" t="s">
        <v>4122</v>
      </c>
      <c r="H3722" s="142">
        <v>291795.37104059994</v>
      </c>
      <c r="I3722" s="143">
        <v>16.329307105066377</v>
      </c>
    </row>
    <row r="3723" spans="1:9" x14ac:dyDescent="0.25">
      <c r="A3723" s="138" t="s">
        <v>4190</v>
      </c>
      <c r="B3723" s="140" t="s">
        <v>4191</v>
      </c>
      <c r="C3723" s="139" t="s">
        <v>1516</v>
      </c>
      <c r="D3723" s="140" t="s">
        <v>4191</v>
      </c>
      <c r="E3723" s="140" t="s">
        <v>4120</v>
      </c>
      <c r="F3723" s="140" t="s">
        <v>4192</v>
      </c>
      <c r="G3723" s="141" t="s">
        <v>4134</v>
      </c>
      <c r="H3723" s="142">
        <v>36858.959100000007</v>
      </c>
      <c r="I3723" s="143">
        <v>41.922530483210508</v>
      </c>
    </row>
    <row r="3724" spans="1:9" x14ac:dyDescent="0.25">
      <c r="A3724" s="138" t="s">
        <v>4193</v>
      </c>
      <c r="B3724" s="140" t="s">
        <v>4191</v>
      </c>
      <c r="C3724" s="139" t="s">
        <v>1530</v>
      </c>
      <c r="D3724" s="140" t="s">
        <v>4191</v>
      </c>
      <c r="E3724" s="140" t="s">
        <v>4120</v>
      </c>
      <c r="F3724" s="140" t="s">
        <v>4192</v>
      </c>
      <c r="G3724" s="141" t="s">
        <v>4134</v>
      </c>
      <c r="H3724" s="142">
        <v>111206.44364999999</v>
      </c>
      <c r="I3724" s="143">
        <v>62.976509164623238</v>
      </c>
    </row>
    <row r="3725" spans="1:9" x14ac:dyDescent="0.25">
      <c r="A3725" s="138" t="s">
        <v>4194</v>
      </c>
      <c r="B3725" s="140" t="s">
        <v>4191</v>
      </c>
      <c r="C3725" s="139" t="s">
        <v>1535</v>
      </c>
      <c r="D3725" s="140" t="s">
        <v>4191</v>
      </c>
      <c r="E3725" s="140" t="s">
        <v>4120</v>
      </c>
      <c r="F3725" s="140" t="s">
        <v>4192</v>
      </c>
      <c r="G3725" s="141" t="s">
        <v>4134</v>
      </c>
      <c r="H3725" s="142">
        <v>202991.99969999996</v>
      </c>
      <c r="I3725" s="143">
        <v>41.951890587209412</v>
      </c>
    </row>
    <row r="3726" spans="1:9" x14ac:dyDescent="0.25">
      <c r="A3726" s="138" t="s">
        <v>4195</v>
      </c>
      <c r="B3726" s="140" t="s">
        <v>4191</v>
      </c>
      <c r="C3726" s="139" t="s">
        <v>1540</v>
      </c>
      <c r="D3726" s="140" t="s">
        <v>4191</v>
      </c>
      <c r="E3726" s="140" t="s">
        <v>4120</v>
      </c>
      <c r="F3726" s="140" t="s">
        <v>4192</v>
      </c>
      <c r="G3726" s="141" t="s">
        <v>4134</v>
      </c>
      <c r="H3726" s="142">
        <v>66407.503949999998</v>
      </c>
      <c r="I3726" s="143">
        <v>42.889421682430239</v>
      </c>
    </row>
    <row r="3727" spans="1:9" x14ac:dyDescent="0.25">
      <c r="A3727" s="138" t="s">
        <v>4196</v>
      </c>
      <c r="B3727" s="140" t="s">
        <v>4191</v>
      </c>
      <c r="C3727" s="139" t="s">
        <v>1545</v>
      </c>
      <c r="D3727" s="140" t="s">
        <v>4191</v>
      </c>
      <c r="E3727" s="140" t="s">
        <v>4120</v>
      </c>
      <c r="F3727" s="140" t="s">
        <v>4192</v>
      </c>
      <c r="G3727" s="141" t="s">
        <v>4134</v>
      </c>
      <c r="H3727" s="142">
        <v>26344.415999999997</v>
      </c>
      <c r="I3727" s="143">
        <v>16.559400781264248</v>
      </c>
    </row>
    <row r="3728" spans="1:9" x14ac:dyDescent="0.25">
      <c r="A3728" s="138" t="s">
        <v>4197</v>
      </c>
      <c r="B3728" s="140" t="s">
        <v>4191</v>
      </c>
      <c r="C3728" s="139" t="s">
        <v>1550</v>
      </c>
      <c r="D3728" s="140" t="s">
        <v>4191</v>
      </c>
      <c r="E3728" s="140" t="s">
        <v>4120</v>
      </c>
      <c r="F3728" s="140" t="s">
        <v>4192</v>
      </c>
      <c r="G3728" s="141" t="s">
        <v>4134</v>
      </c>
      <c r="H3728" s="142">
        <v>33234.751199999992</v>
      </c>
      <c r="I3728" s="143">
        <v>29.15909876099089</v>
      </c>
    </row>
    <row r="3729" spans="1:9" x14ac:dyDescent="0.25">
      <c r="A3729" s="138" t="s">
        <v>4198</v>
      </c>
      <c r="B3729" s="140" t="s">
        <v>4191</v>
      </c>
      <c r="C3729" s="139" t="s">
        <v>1555</v>
      </c>
      <c r="D3729" s="140" t="s">
        <v>4191</v>
      </c>
      <c r="E3729" s="140" t="s">
        <v>4120</v>
      </c>
      <c r="F3729" s="140" t="s">
        <v>4192</v>
      </c>
      <c r="G3729" s="141" t="s">
        <v>4134</v>
      </c>
      <c r="H3729" s="142">
        <v>90462.872700000007</v>
      </c>
      <c r="I3729" s="143">
        <v>26.086622822331062</v>
      </c>
    </row>
    <row r="3730" spans="1:9" x14ac:dyDescent="0.25">
      <c r="A3730" s="138" t="s">
        <v>4199</v>
      </c>
      <c r="B3730" s="140" t="s">
        <v>4191</v>
      </c>
      <c r="C3730" s="139" t="s">
        <v>1560</v>
      </c>
      <c r="D3730" s="140" t="s">
        <v>4191</v>
      </c>
      <c r="E3730" s="140" t="s">
        <v>4120</v>
      </c>
      <c r="F3730" s="140" t="s">
        <v>4192</v>
      </c>
      <c r="G3730" s="141" t="s">
        <v>4134</v>
      </c>
      <c r="H3730" s="142">
        <v>65332.724849999984</v>
      </c>
      <c r="I3730" s="143">
        <v>32.710225557058337</v>
      </c>
    </row>
    <row r="3731" spans="1:9" x14ac:dyDescent="0.25">
      <c r="A3731" s="138" t="s">
        <v>4200</v>
      </c>
      <c r="B3731" s="140" t="s">
        <v>4191</v>
      </c>
      <c r="C3731" s="139" t="s">
        <v>1565</v>
      </c>
      <c r="D3731" s="140" t="s">
        <v>4191</v>
      </c>
      <c r="E3731" s="140" t="s">
        <v>4120</v>
      </c>
      <c r="F3731" s="140" t="s">
        <v>4192</v>
      </c>
      <c r="G3731" s="141" t="s">
        <v>4134</v>
      </c>
      <c r="H3731" s="142">
        <v>110023.07024999999</v>
      </c>
      <c r="I3731" s="143">
        <v>22.652218849253135</v>
      </c>
    </row>
    <row r="3732" spans="1:9" x14ac:dyDescent="0.25">
      <c r="A3732" s="138" t="s">
        <v>4201</v>
      </c>
      <c r="B3732" s="140" t="s">
        <v>4191</v>
      </c>
      <c r="C3732" s="139" t="s">
        <v>1570</v>
      </c>
      <c r="D3732" s="140" t="s">
        <v>4191</v>
      </c>
      <c r="E3732" s="140" t="s">
        <v>4120</v>
      </c>
      <c r="F3732" s="140" t="s">
        <v>4192</v>
      </c>
      <c r="G3732" s="141" t="s">
        <v>4134</v>
      </c>
      <c r="H3732" s="142">
        <v>48130.975799999993</v>
      </c>
      <c r="I3732" s="143">
        <v>37.546652675905101</v>
      </c>
    </row>
    <row r="3733" spans="1:9" x14ac:dyDescent="0.25">
      <c r="A3733" s="138" t="s">
        <v>4202</v>
      </c>
      <c r="B3733" s="140" t="s">
        <v>4191</v>
      </c>
      <c r="C3733" s="139" t="s">
        <v>1516</v>
      </c>
      <c r="D3733" s="140" t="s">
        <v>4191</v>
      </c>
      <c r="E3733" s="140" t="s">
        <v>4120</v>
      </c>
      <c r="F3733" s="140" t="s">
        <v>4203</v>
      </c>
      <c r="G3733" s="141" t="s">
        <v>4122</v>
      </c>
      <c r="H3733" s="142">
        <v>36858.959100000007</v>
      </c>
      <c r="I3733" s="143">
        <v>108.36374662843329</v>
      </c>
    </row>
    <row r="3734" spans="1:9" x14ac:dyDescent="0.25">
      <c r="A3734" s="138" t="s">
        <v>4204</v>
      </c>
      <c r="B3734" s="140" t="s">
        <v>4191</v>
      </c>
      <c r="C3734" s="139" t="s">
        <v>1530</v>
      </c>
      <c r="D3734" s="140" t="s">
        <v>4191</v>
      </c>
      <c r="E3734" s="140" t="s">
        <v>4120</v>
      </c>
      <c r="F3734" s="140" t="s">
        <v>4203</v>
      </c>
      <c r="G3734" s="141" t="s">
        <v>4122</v>
      </c>
      <c r="H3734" s="142">
        <v>111206.44364999999</v>
      </c>
      <c r="I3734" s="143">
        <v>94.396809992988665</v>
      </c>
    </row>
    <row r="3735" spans="1:9" x14ac:dyDescent="0.25">
      <c r="A3735" s="138" t="s">
        <v>4205</v>
      </c>
      <c r="B3735" s="140" t="s">
        <v>4191</v>
      </c>
      <c r="C3735" s="139" t="s">
        <v>1535</v>
      </c>
      <c r="D3735" s="140" t="s">
        <v>4191</v>
      </c>
      <c r="E3735" s="140" t="s">
        <v>4120</v>
      </c>
      <c r="F3735" s="140" t="s">
        <v>4203</v>
      </c>
      <c r="G3735" s="141" t="s">
        <v>4122</v>
      </c>
      <c r="H3735" s="142">
        <v>202991.99969999996</v>
      </c>
      <c r="I3735" s="143">
        <v>42.523501962792267</v>
      </c>
    </row>
    <row r="3736" spans="1:9" x14ac:dyDescent="0.25">
      <c r="A3736" s="138" t="s">
        <v>4206</v>
      </c>
      <c r="B3736" s="140" t="s">
        <v>4191</v>
      </c>
      <c r="C3736" s="139" t="s">
        <v>1540</v>
      </c>
      <c r="D3736" s="140" t="s">
        <v>4191</v>
      </c>
      <c r="E3736" s="140" t="s">
        <v>4120</v>
      </c>
      <c r="F3736" s="140" t="s">
        <v>4203</v>
      </c>
      <c r="G3736" s="141" t="s">
        <v>4122</v>
      </c>
      <c r="H3736" s="142">
        <v>66407.503949999998</v>
      </c>
      <c r="I3736" s="143">
        <v>105.06732891765573</v>
      </c>
    </row>
    <row r="3737" spans="1:9" x14ac:dyDescent="0.25">
      <c r="A3737" s="138" t="s">
        <v>4207</v>
      </c>
      <c r="B3737" s="140" t="s">
        <v>4191</v>
      </c>
      <c r="C3737" s="139" t="s">
        <v>1545</v>
      </c>
      <c r="D3737" s="140" t="s">
        <v>4191</v>
      </c>
      <c r="E3737" s="140" t="s">
        <v>4120</v>
      </c>
      <c r="F3737" s="140" t="s">
        <v>4203</v>
      </c>
      <c r="G3737" s="141" t="s">
        <v>4122</v>
      </c>
      <c r="H3737" s="142">
        <v>26344.415999999997</v>
      </c>
      <c r="I3737" s="143">
        <v>79.550677854997133</v>
      </c>
    </row>
    <row r="3738" spans="1:9" x14ac:dyDescent="0.25">
      <c r="A3738" s="138" t="s">
        <v>4208</v>
      </c>
      <c r="B3738" s="140" t="s">
        <v>4191</v>
      </c>
      <c r="C3738" s="139" t="s">
        <v>1550</v>
      </c>
      <c r="D3738" s="140" t="s">
        <v>4191</v>
      </c>
      <c r="E3738" s="140" t="s">
        <v>4120</v>
      </c>
      <c r="F3738" s="140" t="s">
        <v>4203</v>
      </c>
      <c r="G3738" s="141" t="s">
        <v>4122</v>
      </c>
      <c r="H3738" s="142">
        <v>33234.751199999992</v>
      </c>
      <c r="I3738" s="143">
        <v>144.70681775791689</v>
      </c>
    </row>
    <row r="3739" spans="1:9" x14ac:dyDescent="0.25">
      <c r="A3739" s="138" t="s">
        <v>4209</v>
      </c>
      <c r="B3739" s="140" t="s">
        <v>4191</v>
      </c>
      <c r="C3739" s="139" t="s">
        <v>1555</v>
      </c>
      <c r="D3739" s="140" t="s">
        <v>4191</v>
      </c>
      <c r="E3739" s="140" t="s">
        <v>4120</v>
      </c>
      <c r="F3739" s="140" t="s">
        <v>4203</v>
      </c>
      <c r="G3739" s="141" t="s">
        <v>4122</v>
      </c>
      <c r="H3739" s="142">
        <v>90462.872700000007</v>
      </c>
      <c r="I3739" s="143">
        <v>47.40956458365573</v>
      </c>
    </row>
    <row r="3740" spans="1:9" x14ac:dyDescent="0.25">
      <c r="A3740" s="138" t="s">
        <v>4210</v>
      </c>
      <c r="B3740" s="140" t="s">
        <v>4191</v>
      </c>
      <c r="C3740" s="139" t="s">
        <v>1560</v>
      </c>
      <c r="D3740" s="140" t="s">
        <v>4191</v>
      </c>
      <c r="E3740" s="140" t="s">
        <v>4120</v>
      </c>
      <c r="F3740" s="140" t="s">
        <v>4203</v>
      </c>
      <c r="G3740" s="141" t="s">
        <v>4122</v>
      </c>
      <c r="H3740" s="142">
        <v>65332.724849999984</v>
      </c>
      <c r="I3740" s="143">
        <v>139.78012201448865</v>
      </c>
    </row>
    <row r="3741" spans="1:9" x14ac:dyDescent="0.25">
      <c r="A3741" s="138" t="s">
        <v>4211</v>
      </c>
      <c r="B3741" s="140" t="s">
        <v>4191</v>
      </c>
      <c r="C3741" s="139" t="s">
        <v>1565</v>
      </c>
      <c r="D3741" s="140" t="s">
        <v>4191</v>
      </c>
      <c r="E3741" s="140" t="s">
        <v>4120</v>
      </c>
      <c r="F3741" s="140" t="s">
        <v>4203</v>
      </c>
      <c r="G3741" s="141" t="s">
        <v>4122</v>
      </c>
      <c r="H3741" s="142">
        <v>110023.07024999999</v>
      </c>
      <c r="I3741" s="143">
        <v>101.8909325468656</v>
      </c>
    </row>
    <row r="3742" spans="1:9" x14ac:dyDescent="0.25">
      <c r="A3742" s="138" t="s">
        <v>4212</v>
      </c>
      <c r="B3742" s="140" t="s">
        <v>4191</v>
      </c>
      <c r="C3742" s="139" t="s">
        <v>1570</v>
      </c>
      <c r="D3742" s="140" t="s">
        <v>4191</v>
      </c>
      <c r="E3742" s="140" t="s">
        <v>4120</v>
      </c>
      <c r="F3742" s="140" t="s">
        <v>4203</v>
      </c>
      <c r="G3742" s="141" t="s">
        <v>4122</v>
      </c>
      <c r="H3742" s="142">
        <v>48130.975799999993</v>
      </c>
      <c r="I3742" s="143">
        <v>42.427232415845495</v>
      </c>
    </row>
    <row r="3743" spans="1:9" x14ac:dyDescent="0.25">
      <c r="A3743" s="138" t="s">
        <v>4213</v>
      </c>
      <c r="B3743" s="140" t="s">
        <v>4214</v>
      </c>
      <c r="C3743" s="139" t="s">
        <v>1516</v>
      </c>
      <c r="D3743" s="140" t="s">
        <v>4214</v>
      </c>
      <c r="E3743" s="140" t="s">
        <v>4120</v>
      </c>
      <c r="F3743" s="140" t="s">
        <v>4215</v>
      </c>
      <c r="G3743" s="141" t="s">
        <v>4122</v>
      </c>
      <c r="H3743" s="142">
        <v>993.1940787726578</v>
      </c>
      <c r="I3743" s="143">
        <v>24.27107975364391</v>
      </c>
    </row>
    <row r="3744" spans="1:9" x14ac:dyDescent="0.25">
      <c r="A3744" s="138" t="s">
        <v>4216</v>
      </c>
      <c r="B3744" s="140" t="s">
        <v>4214</v>
      </c>
      <c r="C3744" s="139" t="s">
        <v>1530</v>
      </c>
      <c r="D3744" s="140" t="s">
        <v>4214</v>
      </c>
      <c r="E3744" s="140" t="s">
        <v>4120</v>
      </c>
      <c r="F3744" s="140" t="s">
        <v>4215</v>
      </c>
      <c r="G3744" s="141" t="s">
        <v>4122</v>
      </c>
      <c r="H3744" s="142">
        <v>212473.42504002366</v>
      </c>
      <c r="I3744" s="143">
        <v>16.665445712555726</v>
      </c>
    </row>
    <row r="3745" spans="1:9" x14ac:dyDescent="0.25">
      <c r="A3745" s="138" t="s">
        <v>4217</v>
      </c>
      <c r="B3745" s="140" t="s">
        <v>4214</v>
      </c>
      <c r="C3745" s="139" t="s">
        <v>1535</v>
      </c>
      <c r="D3745" s="140" t="s">
        <v>4214</v>
      </c>
      <c r="E3745" s="140" t="s">
        <v>4120</v>
      </c>
      <c r="F3745" s="140" t="s">
        <v>4215</v>
      </c>
      <c r="G3745" s="141" t="s">
        <v>4122</v>
      </c>
      <c r="H3745" s="142">
        <v>0</v>
      </c>
      <c r="I3745" s="143">
        <v>47.747084267174266</v>
      </c>
    </row>
    <row r="3746" spans="1:9" x14ac:dyDescent="0.25">
      <c r="A3746" s="138" t="s">
        <v>4218</v>
      </c>
      <c r="B3746" s="140" t="s">
        <v>4214</v>
      </c>
      <c r="C3746" s="139" t="s">
        <v>1540</v>
      </c>
      <c r="D3746" s="140" t="s">
        <v>4214</v>
      </c>
      <c r="E3746" s="140" t="s">
        <v>4120</v>
      </c>
      <c r="F3746" s="140" t="s">
        <v>4215</v>
      </c>
      <c r="G3746" s="141" t="s">
        <v>4122</v>
      </c>
      <c r="H3746" s="142">
        <v>199713.80228685023</v>
      </c>
      <c r="I3746" s="143">
        <v>37.660201248965656</v>
      </c>
    </row>
    <row r="3747" spans="1:9" x14ac:dyDescent="0.25">
      <c r="A3747" s="138" t="s">
        <v>4219</v>
      </c>
      <c r="B3747" s="140" t="s">
        <v>4214</v>
      </c>
      <c r="C3747" s="139" t="s">
        <v>1545</v>
      </c>
      <c r="D3747" s="140" t="s">
        <v>4214</v>
      </c>
      <c r="E3747" s="140" t="s">
        <v>4120</v>
      </c>
      <c r="F3747" s="140" t="s">
        <v>4215</v>
      </c>
      <c r="G3747" s="141" t="s">
        <v>4122</v>
      </c>
      <c r="H3747" s="142">
        <v>88370.903738324851</v>
      </c>
      <c r="I3747" s="143">
        <v>27.255848871348743</v>
      </c>
    </row>
    <row r="3748" spans="1:9" x14ac:dyDescent="0.25">
      <c r="A3748" s="138" t="s">
        <v>4220</v>
      </c>
      <c r="B3748" s="140" t="s">
        <v>4214</v>
      </c>
      <c r="C3748" s="139" t="s">
        <v>1550</v>
      </c>
      <c r="D3748" s="140" t="s">
        <v>4214</v>
      </c>
      <c r="E3748" s="140" t="s">
        <v>4120</v>
      </c>
      <c r="F3748" s="140" t="s">
        <v>4215</v>
      </c>
      <c r="G3748" s="141" t="s">
        <v>4122</v>
      </c>
      <c r="H3748" s="142">
        <v>268.7466330796604</v>
      </c>
      <c r="I3748" s="143">
        <v>78.411459026452931</v>
      </c>
    </row>
    <row r="3749" spans="1:9" x14ac:dyDescent="0.25">
      <c r="A3749" s="138" t="s">
        <v>4221</v>
      </c>
      <c r="B3749" s="140" t="s">
        <v>4214</v>
      </c>
      <c r="C3749" s="139" t="s">
        <v>1555</v>
      </c>
      <c r="D3749" s="140" t="s">
        <v>4214</v>
      </c>
      <c r="E3749" s="140" t="s">
        <v>4120</v>
      </c>
      <c r="F3749" s="140" t="s">
        <v>4215</v>
      </c>
      <c r="G3749" s="141" t="s">
        <v>4122</v>
      </c>
      <c r="H3749" s="142">
        <v>846177.98584186297</v>
      </c>
      <c r="I3749" s="143">
        <v>26.300802446261041</v>
      </c>
    </row>
    <row r="3750" spans="1:9" x14ac:dyDescent="0.25">
      <c r="A3750" s="138" t="s">
        <v>4222</v>
      </c>
      <c r="B3750" s="140" t="s">
        <v>4214</v>
      </c>
      <c r="C3750" s="139" t="s">
        <v>1560</v>
      </c>
      <c r="D3750" s="140" t="s">
        <v>4214</v>
      </c>
      <c r="E3750" s="140" t="s">
        <v>4120</v>
      </c>
      <c r="F3750" s="140" t="s">
        <v>4215</v>
      </c>
      <c r="G3750" s="141" t="s">
        <v>4122</v>
      </c>
      <c r="H3750" s="142">
        <v>140.21563465025761</v>
      </c>
      <c r="I3750" s="143">
        <v>45.506733309080744</v>
      </c>
    </row>
    <row r="3751" spans="1:9" x14ac:dyDescent="0.25">
      <c r="A3751" s="138" t="s">
        <v>4223</v>
      </c>
      <c r="B3751" s="140" t="s">
        <v>4214</v>
      </c>
      <c r="C3751" s="139" t="s">
        <v>1565</v>
      </c>
      <c r="D3751" s="140" t="s">
        <v>4214</v>
      </c>
      <c r="E3751" s="140" t="s">
        <v>4120</v>
      </c>
      <c r="F3751" s="140" t="s">
        <v>4215</v>
      </c>
      <c r="G3751" s="141" t="s">
        <v>4122</v>
      </c>
      <c r="H3751" s="142">
        <v>190331.0394015038</v>
      </c>
      <c r="I3751" s="143">
        <v>39.849700676153091</v>
      </c>
    </row>
    <row r="3752" spans="1:9" x14ac:dyDescent="0.25">
      <c r="A3752" s="138" t="s">
        <v>4224</v>
      </c>
      <c r="B3752" s="140" t="s">
        <v>4214</v>
      </c>
      <c r="C3752" s="139" t="s">
        <v>1570</v>
      </c>
      <c r="D3752" s="140" t="s">
        <v>4214</v>
      </c>
      <c r="E3752" s="140" t="s">
        <v>4120</v>
      </c>
      <c r="F3752" s="140" t="s">
        <v>4215</v>
      </c>
      <c r="G3752" s="141" t="s">
        <v>4122</v>
      </c>
      <c r="H3752" s="142">
        <v>1530.6873449319787</v>
      </c>
      <c r="I3752" s="143">
        <v>18.400997784220451</v>
      </c>
    </row>
    <row r="3753" spans="1:9" x14ac:dyDescent="0.25">
      <c r="A3753" s="138" t="s">
        <v>4225</v>
      </c>
      <c r="B3753" s="140" t="s">
        <v>4214</v>
      </c>
      <c r="C3753" s="139" t="s">
        <v>1516</v>
      </c>
      <c r="D3753" s="140" t="s">
        <v>4214</v>
      </c>
      <c r="E3753" s="140" t="s">
        <v>4120</v>
      </c>
      <c r="F3753" s="140" t="s">
        <v>4226</v>
      </c>
      <c r="G3753" s="141" t="s">
        <v>4122</v>
      </c>
      <c r="H3753" s="142">
        <v>993.1940787726578</v>
      </c>
      <c r="I3753" s="143">
        <v>95.312169516312935</v>
      </c>
    </row>
    <row r="3754" spans="1:9" x14ac:dyDescent="0.25">
      <c r="A3754" s="138" t="s">
        <v>4227</v>
      </c>
      <c r="B3754" s="140" t="s">
        <v>4214</v>
      </c>
      <c r="C3754" s="139" t="s">
        <v>1530</v>
      </c>
      <c r="D3754" s="140" t="s">
        <v>4214</v>
      </c>
      <c r="E3754" s="140" t="s">
        <v>4120</v>
      </c>
      <c r="F3754" s="140" t="s">
        <v>4226</v>
      </c>
      <c r="G3754" s="141" t="s">
        <v>4122</v>
      </c>
      <c r="H3754" s="142">
        <v>212473.42504002366</v>
      </c>
      <c r="I3754" s="143">
        <v>97.936526142890074</v>
      </c>
    </row>
    <row r="3755" spans="1:9" x14ac:dyDescent="0.25">
      <c r="A3755" s="138" t="s">
        <v>4228</v>
      </c>
      <c r="B3755" s="140" t="s">
        <v>4214</v>
      </c>
      <c r="C3755" s="139" t="s">
        <v>1535</v>
      </c>
      <c r="D3755" s="140" t="s">
        <v>4214</v>
      </c>
      <c r="E3755" s="140" t="s">
        <v>4120</v>
      </c>
      <c r="F3755" s="140" t="s">
        <v>4226</v>
      </c>
      <c r="G3755" s="141" t="s">
        <v>4122</v>
      </c>
      <c r="H3755" s="142">
        <v>0</v>
      </c>
      <c r="I3755" s="143">
        <v>123.19675000643011</v>
      </c>
    </row>
    <row r="3756" spans="1:9" x14ac:dyDescent="0.25">
      <c r="A3756" s="138" t="s">
        <v>4229</v>
      </c>
      <c r="B3756" s="140" t="s">
        <v>4214</v>
      </c>
      <c r="C3756" s="139" t="s">
        <v>1540</v>
      </c>
      <c r="D3756" s="140" t="s">
        <v>4214</v>
      </c>
      <c r="E3756" s="140" t="s">
        <v>4120</v>
      </c>
      <c r="F3756" s="140" t="s">
        <v>4226</v>
      </c>
      <c r="G3756" s="141" t="s">
        <v>4122</v>
      </c>
      <c r="H3756" s="142">
        <v>199713.80228685023</v>
      </c>
      <c r="I3756" s="143">
        <v>129.59374158058918</v>
      </c>
    </row>
    <row r="3757" spans="1:9" x14ac:dyDescent="0.25">
      <c r="A3757" s="138" t="s">
        <v>4230</v>
      </c>
      <c r="B3757" s="140" t="s">
        <v>4214</v>
      </c>
      <c r="C3757" s="139" t="s">
        <v>1545</v>
      </c>
      <c r="D3757" s="140" t="s">
        <v>4214</v>
      </c>
      <c r="E3757" s="140" t="s">
        <v>4120</v>
      </c>
      <c r="F3757" s="140" t="s">
        <v>4226</v>
      </c>
      <c r="G3757" s="141" t="s">
        <v>4122</v>
      </c>
      <c r="H3757" s="142">
        <v>88370.903738324851</v>
      </c>
      <c r="I3757" s="143">
        <v>59.712832214985006</v>
      </c>
    </row>
    <row r="3758" spans="1:9" x14ac:dyDescent="0.25">
      <c r="A3758" s="138" t="s">
        <v>4231</v>
      </c>
      <c r="B3758" s="140" t="s">
        <v>4214</v>
      </c>
      <c r="C3758" s="139" t="s">
        <v>1550</v>
      </c>
      <c r="D3758" s="140" t="s">
        <v>4214</v>
      </c>
      <c r="E3758" s="140" t="s">
        <v>4120</v>
      </c>
      <c r="F3758" s="140" t="s">
        <v>4226</v>
      </c>
      <c r="G3758" s="141" t="s">
        <v>4122</v>
      </c>
      <c r="H3758" s="142">
        <v>268.7466330796604</v>
      </c>
      <c r="I3758" s="143">
        <v>194.07455804570412</v>
      </c>
    </row>
    <row r="3759" spans="1:9" x14ac:dyDescent="0.25">
      <c r="A3759" s="138" t="s">
        <v>4232</v>
      </c>
      <c r="B3759" s="140" t="s">
        <v>4214</v>
      </c>
      <c r="C3759" s="139" t="s">
        <v>1555</v>
      </c>
      <c r="D3759" s="140" t="s">
        <v>4214</v>
      </c>
      <c r="E3759" s="140" t="s">
        <v>4120</v>
      </c>
      <c r="F3759" s="140" t="s">
        <v>4226</v>
      </c>
      <c r="G3759" s="141" t="s">
        <v>4122</v>
      </c>
      <c r="H3759" s="142">
        <v>846177.98584186297</v>
      </c>
      <c r="I3759" s="143">
        <v>164.06528904770587</v>
      </c>
    </row>
    <row r="3760" spans="1:9" x14ac:dyDescent="0.25">
      <c r="A3760" s="138" t="s">
        <v>4233</v>
      </c>
      <c r="B3760" s="140" t="s">
        <v>4214</v>
      </c>
      <c r="C3760" s="139" t="s">
        <v>1560</v>
      </c>
      <c r="D3760" s="140" t="s">
        <v>4214</v>
      </c>
      <c r="E3760" s="140" t="s">
        <v>4120</v>
      </c>
      <c r="F3760" s="140" t="s">
        <v>4226</v>
      </c>
      <c r="G3760" s="141" t="s">
        <v>4122</v>
      </c>
      <c r="H3760" s="142">
        <v>140.21563465025761</v>
      </c>
      <c r="I3760" s="143">
        <v>215.10681212174592</v>
      </c>
    </row>
    <row r="3761" spans="1:9" x14ac:dyDescent="0.25">
      <c r="A3761" s="138" t="s">
        <v>4234</v>
      </c>
      <c r="B3761" s="140" t="s">
        <v>4214</v>
      </c>
      <c r="C3761" s="139" t="s">
        <v>1565</v>
      </c>
      <c r="D3761" s="140" t="s">
        <v>4214</v>
      </c>
      <c r="E3761" s="140" t="s">
        <v>4120</v>
      </c>
      <c r="F3761" s="140" t="s">
        <v>4226</v>
      </c>
      <c r="G3761" s="141" t="s">
        <v>4122</v>
      </c>
      <c r="H3761" s="142">
        <v>190331.0394015038</v>
      </c>
      <c r="I3761" s="143">
        <v>63.421129247581661</v>
      </c>
    </row>
    <row r="3762" spans="1:9" x14ac:dyDescent="0.25">
      <c r="A3762" s="138" t="s">
        <v>4235</v>
      </c>
      <c r="B3762" s="140" t="s">
        <v>4214</v>
      </c>
      <c r="C3762" s="139" t="s">
        <v>1570</v>
      </c>
      <c r="D3762" s="140" t="s">
        <v>4214</v>
      </c>
      <c r="E3762" s="140" t="s">
        <v>4120</v>
      </c>
      <c r="F3762" s="140" t="s">
        <v>4226</v>
      </c>
      <c r="G3762" s="141" t="s">
        <v>4122</v>
      </c>
      <c r="H3762" s="142">
        <v>1530.6873449319787</v>
      </c>
      <c r="I3762" s="143">
        <v>67.348178511716171</v>
      </c>
    </row>
    <row r="3763" spans="1:9" x14ac:dyDescent="0.25">
      <c r="A3763" s="138" t="s">
        <v>4236</v>
      </c>
      <c r="B3763" s="140" t="s">
        <v>4237</v>
      </c>
      <c r="C3763" s="139" t="s">
        <v>1516</v>
      </c>
      <c r="D3763" s="140" t="s">
        <v>4237</v>
      </c>
      <c r="E3763" s="140" t="s">
        <v>4120</v>
      </c>
      <c r="F3763" s="140" t="s">
        <v>4238</v>
      </c>
      <c r="G3763" s="141" t="s">
        <v>4122</v>
      </c>
      <c r="H3763" s="142">
        <v>86297.83343554505</v>
      </c>
      <c r="I3763" s="143">
        <v>30.719734354236529</v>
      </c>
    </row>
    <row r="3764" spans="1:9" x14ac:dyDescent="0.25">
      <c r="A3764" s="138" t="s">
        <v>4239</v>
      </c>
      <c r="B3764" s="140" t="s">
        <v>4237</v>
      </c>
      <c r="C3764" s="139" t="s">
        <v>1530</v>
      </c>
      <c r="D3764" s="140" t="s">
        <v>4237</v>
      </c>
      <c r="E3764" s="140" t="s">
        <v>4120</v>
      </c>
      <c r="F3764" s="140" t="s">
        <v>4238</v>
      </c>
      <c r="G3764" s="141" t="s">
        <v>4122</v>
      </c>
      <c r="H3764" s="142">
        <v>304003.82878697518</v>
      </c>
      <c r="I3764" s="143">
        <v>48.875546936968767</v>
      </c>
    </row>
    <row r="3765" spans="1:9" x14ac:dyDescent="0.25">
      <c r="A3765" s="138" t="s">
        <v>4240</v>
      </c>
      <c r="B3765" s="140" t="s">
        <v>4237</v>
      </c>
      <c r="C3765" s="139" t="s">
        <v>1535</v>
      </c>
      <c r="D3765" s="140" t="s">
        <v>4237</v>
      </c>
      <c r="E3765" s="140" t="s">
        <v>4120</v>
      </c>
      <c r="F3765" s="140" t="s">
        <v>4238</v>
      </c>
      <c r="G3765" s="141" t="s">
        <v>4122</v>
      </c>
      <c r="H3765" s="142">
        <v>330789.5589875431</v>
      </c>
      <c r="I3765" s="143">
        <v>67.120237360901868</v>
      </c>
    </row>
    <row r="3766" spans="1:9" x14ac:dyDescent="0.25">
      <c r="A3766" s="138" t="s">
        <v>4241</v>
      </c>
      <c r="B3766" s="140" t="s">
        <v>4237</v>
      </c>
      <c r="C3766" s="139" t="s">
        <v>1540</v>
      </c>
      <c r="D3766" s="140" t="s">
        <v>4237</v>
      </c>
      <c r="E3766" s="140" t="s">
        <v>4120</v>
      </c>
      <c r="F3766" s="140" t="s">
        <v>4238</v>
      </c>
      <c r="G3766" s="141" t="s">
        <v>4122</v>
      </c>
      <c r="H3766" s="142">
        <v>96528.305854208389</v>
      </c>
      <c r="I3766" s="143">
        <v>82.248037076261568</v>
      </c>
    </row>
    <row r="3767" spans="1:9" x14ac:dyDescent="0.25">
      <c r="A3767" s="138" t="s">
        <v>4242</v>
      </c>
      <c r="B3767" s="140" t="s">
        <v>4237</v>
      </c>
      <c r="C3767" s="139" t="s">
        <v>1545</v>
      </c>
      <c r="D3767" s="140" t="s">
        <v>4237</v>
      </c>
      <c r="E3767" s="140" t="s">
        <v>4120</v>
      </c>
      <c r="F3767" s="140" t="s">
        <v>4238</v>
      </c>
      <c r="G3767" s="141" t="s">
        <v>4122</v>
      </c>
      <c r="H3767" s="142">
        <v>42821.181734511323</v>
      </c>
      <c r="I3767" s="143">
        <v>38.869688449738547</v>
      </c>
    </row>
    <row r="3768" spans="1:9" x14ac:dyDescent="0.25">
      <c r="A3768" s="138" t="s">
        <v>4243</v>
      </c>
      <c r="B3768" s="140" t="s">
        <v>4237</v>
      </c>
      <c r="C3768" s="139" t="s">
        <v>1550</v>
      </c>
      <c r="D3768" s="140" t="s">
        <v>4237</v>
      </c>
      <c r="E3768" s="140" t="s">
        <v>4120</v>
      </c>
      <c r="F3768" s="140" t="s">
        <v>4238</v>
      </c>
      <c r="G3768" s="141" t="s">
        <v>4122</v>
      </c>
      <c r="H3768" s="142">
        <v>115828.25486847907</v>
      </c>
      <c r="I3768" s="143">
        <v>67.730916000204132</v>
      </c>
    </row>
    <row r="3769" spans="1:9" x14ac:dyDescent="0.25">
      <c r="A3769" s="138" t="s">
        <v>4244</v>
      </c>
      <c r="B3769" s="140" t="s">
        <v>4237</v>
      </c>
      <c r="C3769" s="139" t="s">
        <v>1555</v>
      </c>
      <c r="D3769" s="140" t="s">
        <v>4237</v>
      </c>
      <c r="E3769" s="140" t="s">
        <v>4120</v>
      </c>
      <c r="F3769" s="140" t="s">
        <v>4238</v>
      </c>
      <c r="G3769" s="141" t="s">
        <v>4122</v>
      </c>
      <c r="H3769" s="142">
        <v>28299.451691883245</v>
      </c>
      <c r="I3769" s="143">
        <v>71.967437156026747</v>
      </c>
    </row>
    <row r="3770" spans="1:9" x14ac:dyDescent="0.25">
      <c r="A3770" s="138" t="s">
        <v>4245</v>
      </c>
      <c r="B3770" s="140" t="s">
        <v>4237</v>
      </c>
      <c r="C3770" s="139" t="s">
        <v>1560</v>
      </c>
      <c r="D3770" s="140" t="s">
        <v>4237</v>
      </c>
      <c r="E3770" s="140" t="s">
        <v>4120</v>
      </c>
      <c r="F3770" s="140" t="s">
        <v>4238</v>
      </c>
      <c r="G3770" s="141" t="s">
        <v>4122</v>
      </c>
      <c r="H3770" s="142">
        <v>51009.558179041705</v>
      </c>
      <c r="I3770" s="143">
        <v>28.358854818706931</v>
      </c>
    </row>
    <row r="3771" spans="1:9" x14ac:dyDescent="0.25">
      <c r="A3771" s="138" t="s">
        <v>4246</v>
      </c>
      <c r="B3771" s="140" t="s">
        <v>4237</v>
      </c>
      <c r="C3771" s="139" t="s">
        <v>1565</v>
      </c>
      <c r="D3771" s="140" t="s">
        <v>4237</v>
      </c>
      <c r="E3771" s="140" t="s">
        <v>4120</v>
      </c>
      <c r="F3771" s="140" t="s">
        <v>4238</v>
      </c>
      <c r="G3771" s="141" t="s">
        <v>4122</v>
      </c>
      <c r="H3771" s="142">
        <v>88591.264298802067</v>
      </c>
      <c r="I3771" s="143">
        <v>10.723468781973327</v>
      </c>
    </row>
    <row r="3772" spans="1:9" x14ac:dyDescent="0.25">
      <c r="A3772" s="138" t="s">
        <v>4247</v>
      </c>
      <c r="B3772" s="140" t="s">
        <v>4237</v>
      </c>
      <c r="C3772" s="139" t="s">
        <v>1570</v>
      </c>
      <c r="D3772" s="140" t="s">
        <v>4237</v>
      </c>
      <c r="E3772" s="140" t="s">
        <v>4120</v>
      </c>
      <c r="F3772" s="140" t="s">
        <v>4238</v>
      </c>
      <c r="G3772" s="141" t="s">
        <v>4122</v>
      </c>
      <c r="H3772" s="142">
        <v>98648.943981192628</v>
      </c>
      <c r="I3772" s="143">
        <v>9.5640632043206306</v>
      </c>
    </row>
    <row r="3773" spans="1:9" x14ac:dyDescent="0.25">
      <c r="A3773" s="138" t="s">
        <v>4248</v>
      </c>
      <c r="B3773" s="140" t="s">
        <v>4237</v>
      </c>
      <c r="C3773" s="139" t="s">
        <v>1516</v>
      </c>
      <c r="D3773" s="140" t="s">
        <v>4237</v>
      </c>
      <c r="E3773" s="140" t="s">
        <v>4120</v>
      </c>
      <c r="F3773" s="140" t="s">
        <v>4249</v>
      </c>
      <c r="G3773" s="141" t="s">
        <v>4122</v>
      </c>
      <c r="H3773" s="142">
        <v>86297.83343554505</v>
      </c>
      <c r="I3773" s="143">
        <v>81.999758040172907</v>
      </c>
    </row>
    <row r="3774" spans="1:9" x14ac:dyDescent="0.25">
      <c r="A3774" s="138" t="s">
        <v>4250</v>
      </c>
      <c r="B3774" s="140" t="s">
        <v>4237</v>
      </c>
      <c r="C3774" s="139" t="s">
        <v>1530</v>
      </c>
      <c r="D3774" s="140" t="s">
        <v>4237</v>
      </c>
      <c r="E3774" s="140" t="s">
        <v>4120</v>
      </c>
      <c r="F3774" s="140" t="s">
        <v>4249</v>
      </c>
      <c r="G3774" s="141" t="s">
        <v>4122</v>
      </c>
      <c r="H3774" s="142">
        <v>304003.82878697518</v>
      </c>
      <c r="I3774" s="143">
        <v>71.619569957292441</v>
      </c>
    </row>
    <row r="3775" spans="1:9" x14ac:dyDescent="0.25">
      <c r="A3775" s="138" t="s">
        <v>4251</v>
      </c>
      <c r="B3775" s="140" t="s">
        <v>4237</v>
      </c>
      <c r="C3775" s="139" t="s">
        <v>1535</v>
      </c>
      <c r="D3775" s="140" t="s">
        <v>4237</v>
      </c>
      <c r="E3775" s="140" t="s">
        <v>4120</v>
      </c>
      <c r="F3775" s="140" t="s">
        <v>4249</v>
      </c>
      <c r="G3775" s="141" t="s">
        <v>4122</v>
      </c>
      <c r="H3775" s="142">
        <v>330789.5589875431</v>
      </c>
      <c r="I3775" s="143">
        <v>195.25084255641067</v>
      </c>
    </row>
    <row r="3776" spans="1:9" x14ac:dyDescent="0.25">
      <c r="A3776" s="138" t="s">
        <v>4252</v>
      </c>
      <c r="B3776" s="140" t="s">
        <v>4237</v>
      </c>
      <c r="C3776" s="139" t="s">
        <v>1540</v>
      </c>
      <c r="D3776" s="140" t="s">
        <v>4237</v>
      </c>
      <c r="E3776" s="140" t="s">
        <v>4120</v>
      </c>
      <c r="F3776" s="140" t="s">
        <v>4249</v>
      </c>
      <c r="G3776" s="141" t="s">
        <v>4122</v>
      </c>
      <c r="H3776" s="142">
        <v>96528.305854208389</v>
      </c>
      <c r="I3776" s="143">
        <v>217.80747315171681</v>
      </c>
    </row>
    <row r="3777" spans="1:9" x14ac:dyDescent="0.25">
      <c r="A3777" s="138" t="s">
        <v>4253</v>
      </c>
      <c r="B3777" s="140" t="s">
        <v>4237</v>
      </c>
      <c r="C3777" s="139" t="s">
        <v>1545</v>
      </c>
      <c r="D3777" s="140" t="s">
        <v>4237</v>
      </c>
      <c r="E3777" s="140" t="s">
        <v>4120</v>
      </c>
      <c r="F3777" s="140" t="s">
        <v>4249</v>
      </c>
      <c r="G3777" s="141" t="s">
        <v>4122</v>
      </c>
      <c r="H3777" s="142">
        <v>42821.181734511323</v>
      </c>
      <c r="I3777" s="143">
        <v>153.43942515740582</v>
      </c>
    </row>
    <row r="3778" spans="1:9" x14ac:dyDescent="0.25">
      <c r="A3778" s="138" t="s">
        <v>4254</v>
      </c>
      <c r="B3778" s="140" t="s">
        <v>4237</v>
      </c>
      <c r="C3778" s="139" t="s">
        <v>1550</v>
      </c>
      <c r="D3778" s="140" t="s">
        <v>4237</v>
      </c>
      <c r="E3778" s="140" t="s">
        <v>4120</v>
      </c>
      <c r="F3778" s="140" t="s">
        <v>4249</v>
      </c>
      <c r="G3778" s="141" t="s">
        <v>4122</v>
      </c>
      <c r="H3778" s="142">
        <v>115828.25486847907</v>
      </c>
      <c r="I3778" s="143">
        <v>135.33027594348735</v>
      </c>
    </row>
    <row r="3779" spans="1:9" x14ac:dyDescent="0.25">
      <c r="A3779" s="138" t="s">
        <v>4255</v>
      </c>
      <c r="B3779" s="140" t="s">
        <v>4237</v>
      </c>
      <c r="C3779" s="139" t="s">
        <v>1555</v>
      </c>
      <c r="D3779" s="140" t="s">
        <v>4237</v>
      </c>
      <c r="E3779" s="140" t="s">
        <v>4120</v>
      </c>
      <c r="F3779" s="140" t="s">
        <v>4249</v>
      </c>
      <c r="G3779" s="141" t="s">
        <v>4122</v>
      </c>
      <c r="H3779" s="142">
        <v>28299.451691883245</v>
      </c>
      <c r="I3779" s="143">
        <v>256.80106500335904</v>
      </c>
    </row>
    <row r="3780" spans="1:9" x14ac:dyDescent="0.25">
      <c r="A3780" s="138" t="s">
        <v>4256</v>
      </c>
      <c r="B3780" s="140" t="s">
        <v>4237</v>
      </c>
      <c r="C3780" s="139" t="s">
        <v>1560</v>
      </c>
      <c r="D3780" s="140" t="s">
        <v>4237</v>
      </c>
      <c r="E3780" s="140" t="s">
        <v>4120</v>
      </c>
      <c r="F3780" s="140" t="s">
        <v>4249</v>
      </c>
      <c r="G3780" s="141" t="s">
        <v>4122</v>
      </c>
      <c r="H3780" s="142">
        <v>51009.558179041705</v>
      </c>
      <c r="I3780" s="143">
        <v>160.91796858364549</v>
      </c>
    </row>
    <row r="3781" spans="1:9" x14ac:dyDescent="0.25">
      <c r="A3781" s="138" t="s">
        <v>4257</v>
      </c>
      <c r="B3781" s="140" t="s">
        <v>4237</v>
      </c>
      <c r="C3781" s="139" t="s">
        <v>1565</v>
      </c>
      <c r="D3781" s="140" t="s">
        <v>4237</v>
      </c>
      <c r="E3781" s="140" t="s">
        <v>4120</v>
      </c>
      <c r="F3781" s="140" t="s">
        <v>4249</v>
      </c>
      <c r="G3781" s="141" t="s">
        <v>4122</v>
      </c>
      <c r="H3781" s="142">
        <v>88591.264298802067</v>
      </c>
      <c r="I3781" s="143">
        <v>25.427681609774428</v>
      </c>
    </row>
    <row r="3782" spans="1:9" x14ac:dyDescent="0.25">
      <c r="A3782" s="138" t="s">
        <v>4258</v>
      </c>
      <c r="B3782" s="140" t="s">
        <v>4237</v>
      </c>
      <c r="C3782" s="139" t="s">
        <v>1570</v>
      </c>
      <c r="D3782" s="140" t="s">
        <v>4237</v>
      </c>
      <c r="E3782" s="140" t="s">
        <v>4120</v>
      </c>
      <c r="F3782" s="140" t="s">
        <v>4249</v>
      </c>
      <c r="G3782" s="141" t="s">
        <v>4122</v>
      </c>
      <c r="H3782" s="142">
        <v>98648.943981192628</v>
      </c>
      <c r="I3782" s="143">
        <v>127.82648979132354</v>
      </c>
    </row>
    <row r="3783" spans="1:9" x14ac:dyDescent="0.25">
      <c r="A3783" s="138" t="s">
        <v>4259</v>
      </c>
      <c r="B3783" s="140" t="s">
        <v>4260</v>
      </c>
      <c r="C3783" s="139" t="s">
        <v>1516</v>
      </c>
      <c r="D3783" s="140" t="s">
        <v>1506</v>
      </c>
      <c r="E3783" s="140" t="s">
        <v>3447</v>
      </c>
      <c r="F3783" s="140" t="s">
        <v>4261</v>
      </c>
      <c r="G3783" s="141" t="s">
        <v>4262</v>
      </c>
      <c r="H3783" s="142">
        <v>50805.161629232491</v>
      </c>
      <c r="I3783" s="143">
        <v>97.342910209767226</v>
      </c>
    </row>
    <row r="3784" spans="1:9" x14ac:dyDescent="0.25">
      <c r="A3784" s="138" t="s">
        <v>4263</v>
      </c>
      <c r="B3784" s="140" t="s">
        <v>4260</v>
      </c>
      <c r="C3784" s="139" t="s">
        <v>1516</v>
      </c>
      <c r="D3784" s="140" t="s">
        <v>1506</v>
      </c>
      <c r="E3784" s="140" t="s">
        <v>3447</v>
      </c>
      <c r="F3784" s="140" t="s">
        <v>4261</v>
      </c>
      <c r="G3784" s="141">
        <v>0</v>
      </c>
      <c r="H3784" s="142">
        <v>0</v>
      </c>
      <c r="I3784" s="144">
        <v>0</v>
      </c>
    </row>
    <row r="3785" spans="1:9" x14ac:dyDescent="0.25">
      <c r="A3785" s="138" t="s">
        <v>4263</v>
      </c>
      <c r="B3785" s="140" t="s">
        <v>4260</v>
      </c>
      <c r="C3785" s="139" t="s">
        <v>1516</v>
      </c>
      <c r="D3785" s="140" t="s">
        <v>1506</v>
      </c>
      <c r="E3785" s="140" t="s">
        <v>3447</v>
      </c>
      <c r="F3785" s="140" t="s">
        <v>4261</v>
      </c>
      <c r="G3785" s="141">
        <v>0</v>
      </c>
      <c r="H3785" s="142">
        <v>0</v>
      </c>
      <c r="I3785" s="144">
        <v>0</v>
      </c>
    </row>
    <row r="3786" spans="1:9" x14ac:dyDescent="0.25">
      <c r="A3786" s="138" t="s">
        <v>4263</v>
      </c>
      <c r="B3786" s="140" t="s">
        <v>4260</v>
      </c>
      <c r="C3786" s="139" t="s">
        <v>1516</v>
      </c>
      <c r="D3786" s="140" t="s">
        <v>1506</v>
      </c>
      <c r="E3786" s="140" t="s">
        <v>3447</v>
      </c>
      <c r="F3786" s="140" t="s">
        <v>4261</v>
      </c>
      <c r="G3786" s="141">
        <v>0</v>
      </c>
      <c r="H3786" s="142">
        <v>0</v>
      </c>
      <c r="I3786" s="144">
        <v>0</v>
      </c>
    </row>
    <row r="3787" spans="1:9" x14ac:dyDescent="0.25">
      <c r="A3787" s="138" t="s">
        <v>4263</v>
      </c>
      <c r="B3787" s="140" t="s">
        <v>4260</v>
      </c>
      <c r="C3787" s="139" t="s">
        <v>1516</v>
      </c>
      <c r="D3787" s="140" t="s">
        <v>1506</v>
      </c>
      <c r="E3787" s="140" t="s">
        <v>3447</v>
      </c>
      <c r="F3787" s="140" t="s">
        <v>4261</v>
      </c>
      <c r="G3787" s="141">
        <v>0</v>
      </c>
      <c r="H3787" s="142">
        <v>0</v>
      </c>
      <c r="I3787" s="144">
        <v>0</v>
      </c>
    </row>
    <row r="3788" spans="1:9" x14ac:dyDescent="0.25">
      <c r="A3788" s="138" t="s">
        <v>4263</v>
      </c>
      <c r="B3788" s="140" t="s">
        <v>4260</v>
      </c>
      <c r="C3788" s="139" t="s">
        <v>1516</v>
      </c>
      <c r="D3788" s="140" t="s">
        <v>1506</v>
      </c>
      <c r="E3788" s="140" t="s">
        <v>3447</v>
      </c>
      <c r="F3788" s="140" t="s">
        <v>4261</v>
      </c>
      <c r="G3788" s="141">
        <v>0</v>
      </c>
      <c r="H3788" s="142">
        <v>0</v>
      </c>
      <c r="I3788" s="144">
        <v>0</v>
      </c>
    </row>
    <row r="3789" spans="1:9" x14ac:dyDescent="0.25">
      <c r="A3789" s="138" t="s">
        <v>4264</v>
      </c>
      <c r="B3789" s="140" t="s">
        <v>4260</v>
      </c>
      <c r="C3789" s="139" t="s">
        <v>1530</v>
      </c>
      <c r="D3789" s="140" t="s">
        <v>1506</v>
      </c>
      <c r="E3789" s="140" t="s">
        <v>3447</v>
      </c>
      <c r="F3789" s="140" t="s">
        <v>4261</v>
      </c>
      <c r="G3789" s="141" t="s">
        <v>4262</v>
      </c>
      <c r="H3789" s="142">
        <v>2487998.2875427534</v>
      </c>
      <c r="I3789" s="143">
        <v>42.829268879268888</v>
      </c>
    </row>
    <row r="3790" spans="1:9" x14ac:dyDescent="0.25">
      <c r="A3790" s="138" t="s">
        <v>4265</v>
      </c>
      <c r="B3790" s="140" t="s">
        <v>4260</v>
      </c>
      <c r="C3790" s="139" t="s">
        <v>1530</v>
      </c>
      <c r="D3790" s="140" t="s">
        <v>1506</v>
      </c>
      <c r="E3790" s="140" t="s">
        <v>3447</v>
      </c>
      <c r="F3790" s="140" t="s">
        <v>4261</v>
      </c>
      <c r="G3790" s="141">
        <v>0</v>
      </c>
      <c r="H3790" s="142">
        <v>0</v>
      </c>
      <c r="I3790" s="144">
        <v>0</v>
      </c>
    </row>
    <row r="3791" spans="1:9" x14ac:dyDescent="0.25">
      <c r="A3791" s="138" t="s">
        <v>4265</v>
      </c>
      <c r="B3791" s="140" t="s">
        <v>4260</v>
      </c>
      <c r="C3791" s="139" t="s">
        <v>1530</v>
      </c>
      <c r="D3791" s="140" t="s">
        <v>1506</v>
      </c>
      <c r="E3791" s="140" t="s">
        <v>3447</v>
      </c>
      <c r="F3791" s="140" t="s">
        <v>4261</v>
      </c>
      <c r="G3791" s="141">
        <v>0</v>
      </c>
      <c r="H3791" s="142">
        <v>0</v>
      </c>
      <c r="I3791" s="144">
        <v>0</v>
      </c>
    </row>
    <row r="3792" spans="1:9" x14ac:dyDescent="0.25">
      <c r="A3792" s="138" t="s">
        <v>4265</v>
      </c>
      <c r="B3792" s="140" t="s">
        <v>4260</v>
      </c>
      <c r="C3792" s="139" t="s">
        <v>1530</v>
      </c>
      <c r="D3792" s="140" t="s">
        <v>1506</v>
      </c>
      <c r="E3792" s="140" t="s">
        <v>3447</v>
      </c>
      <c r="F3792" s="140" t="s">
        <v>4261</v>
      </c>
      <c r="G3792" s="141">
        <v>0</v>
      </c>
      <c r="H3792" s="142">
        <v>0</v>
      </c>
      <c r="I3792" s="144">
        <v>0</v>
      </c>
    </row>
    <row r="3793" spans="1:9" x14ac:dyDescent="0.25">
      <c r="A3793" s="138" t="s">
        <v>4265</v>
      </c>
      <c r="B3793" s="140" t="s">
        <v>4260</v>
      </c>
      <c r="C3793" s="139" t="s">
        <v>1530</v>
      </c>
      <c r="D3793" s="140" t="s">
        <v>1506</v>
      </c>
      <c r="E3793" s="140" t="s">
        <v>3447</v>
      </c>
      <c r="F3793" s="140" t="s">
        <v>4261</v>
      </c>
      <c r="G3793" s="141">
        <v>0</v>
      </c>
      <c r="H3793" s="142">
        <v>0</v>
      </c>
      <c r="I3793" s="144">
        <v>0</v>
      </c>
    </row>
    <row r="3794" spans="1:9" x14ac:dyDescent="0.25">
      <c r="A3794" s="138" t="s">
        <v>4265</v>
      </c>
      <c r="B3794" s="140" t="s">
        <v>4260</v>
      </c>
      <c r="C3794" s="139" t="s">
        <v>1530</v>
      </c>
      <c r="D3794" s="140" t="s">
        <v>1506</v>
      </c>
      <c r="E3794" s="140" t="s">
        <v>3447</v>
      </c>
      <c r="F3794" s="140" t="s">
        <v>4261</v>
      </c>
      <c r="G3794" s="141">
        <v>0</v>
      </c>
      <c r="H3794" s="142">
        <v>0</v>
      </c>
      <c r="I3794" s="144">
        <v>0</v>
      </c>
    </row>
    <row r="3795" spans="1:9" x14ac:dyDescent="0.25">
      <c r="A3795" s="138" t="s">
        <v>4266</v>
      </c>
      <c r="B3795" s="140" t="s">
        <v>4260</v>
      </c>
      <c r="C3795" s="139" t="s">
        <v>1535</v>
      </c>
      <c r="D3795" s="140" t="s">
        <v>1506</v>
      </c>
      <c r="E3795" s="140" t="s">
        <v>3447</v>
      </c>
      <c r="F3795" s="140" t="s">
        <v>4261</v>
      </c>
      <c r="G3795" s="141" t="s">
        <v>4262</v>
      </c>
      <c r="H3795" s="142">
        <v>108058.39127544864</v>
      </c>
      <c r="I3795" s="143">
        <v>30.430982716173094</v>
      </c>
    </row>
    <row r="3796" spans="1:9" x14ac:dyDescent="0.25">
      <c r="A3796" s="138" t="s">
        <v>4267</v>
      </c>
      <c r="B3796" s="140" t="s">
        <v>4260</v>
      </c>
      <c r="C3796" s="139" t="s">
        <v>1535</v>
      </c>
      <c r="D3796" s="140" t="s">
        <v>1506</v>
      </c>
      <c r="E3796" s="140" t="s">
        <v>3447</v>
      </c>
      <c r="F3796" s="140" t="s">
        <v>4261</v>
      </c>
      <c r="G3796" s="141">
        <v>0</v>
      </c>
      <c r="H3796" s="142">
        <v>0</v>
      </c>
      <c r="I3796" s="144">
        <v>0</v>
      </c>
    </row>
    <row r="3797" spans="1:9" x14ac:dyDescent="0.25">
      <c r="A3797" s="138" t="s">
        <v>4267</v>
      </c>
      <c r="B3797" s="140" t="s">
        <v>4260</v>
      </c>
      <c r="C3797" s="139" t="s">
        <v>1535</v>
      </c>
      <c r="D3797" s="140" t="s">
        <v>1506</v>
      </c>
      <c r="E3797" s="140" t="s">
        <v>3447</v>
      </c>
      <c r="F3797" s="140" t="s">
        <v>4261</v>
      </c>
      <c r="G3797" s="141">
        <v>0</v>
      </c>
      <c r="H3797" s="142">
        <v>0</v>
      </c>
      <c r="I3797" s="144">
        <v>0</v>
      </c>
    </row>
    <row r="3798" spans="1:9" x14ac:dyDescent="0.25">
      <c r="A3798" s="138" t="s">
        <v>4267</v>
      </c>
      <c r="B3798" s="140" t="s">
        <v>4260</v>
      </c>
      <c r="C3798" s="139" t="s">
        <v>1535</v>
      </c>
      <c r="D3798" s="140" t="s">
        <v>1506</v>
      </c>
      <c r="E3798" s="140" t="s">
        <v>3447</v>
      </c>
      <c r="F3798" s="140" t="s">
        <v>4261</v>
      </c>
      <c r="G3798" s="141">
        <v>0</v>
      </c>
      <c r="H3798" s="142">
        <v>0</v>
      </c>
      <c r="I3798" s="144">
        <v>0</v>
      </c>
    </row>
    <row r="3799" spans="1:9" x14ac:dyDescent="0.25">
      <c r="A3799" s="138" t="s">
        <v>4267</v>
      </c>
      <c r="B3799" s="140" t="s">
        <v>4260</v>
      </c>
      <c r="C3799" s="139" t="s">
        <v>1535</v>
      </c>
      <c r="D3799" s="140" t="s">
        <v>1506</v>
      </c>
      <c r="E3799" s="140" t="s">
        <v>3447</v>
      </c>
      <c r="F3799" s="140" t="s">
        <v>4261</v>
      </c>
      <c r="G3799" s="141">
        <v>0</v>
      </c>
      <c r="H3799" s="142">
        <v>0</v>
      </c>
      <c r="I3799" s="144">
        <v>0</v>
      </c>
    </row>
    <row r="3800" spans="1:9" x14ac:dyDescent="0.25">
      <c r="A3800" s="138" t="s">
        <v>4267</v>
      </c>
      <c r="B3800" s="140" t="s">
        <v>4260</v>
      </c>
      <c r="C3800" s="139" t="s">
        <v>1535</v>
      </c>
      <c r="D3800" s="140" t="s">
        <v>1506</v>
      </c>
      <c r="E3800" s="140" t="s">
        <v>3447</v>
      </c>
      <c r="F3800" s="140" t="s">
        <v>4261</v>
      </c>
      <c r="G3800" s="141">
        <v>0</v>
      </c>
      <c r="H3800" s="142">
        <v>0</v>
      </c>
      <c r="I3800" s="144">
        <v>0</v>
      </c>
    </row>
    <row r="3801" spans="1:9" x14ac:dyDescent="0.25">
      <c r="A3801" s="138" t="s">
        <v>4268</v>
      </c>
      <c r="B3801" s="140" t="s">
        <v>4260</v>
      </c>
      <c r="C3801" s="139" t="s">
        <v>1540</v>
      </c>
      <c r="D3801" s="140" t="s">
        <v>1506</v>
      </c>
      <c r="E3801" s="140" t="s">
        <v>3447</v>
      </c>
      <c r="F3801" s="140" t="s">
        <v>4261</v>
      </c>
      <c r="G3801" s="141" t="s">
        <v>4262</v>
      </c>
      <c r="H3801" s="142">
        <v>582832.64280074858</v>
      </c>
      <c r="I3801" s="143">
        <v>32.621085183656852</v>
      </c>
    </row>
    <row r="3802" spans="1:9" x14ac:dyDescent="0.25">
      <c r="A3802" s="138" t="s">
        <v>4269</v>
      </c>
      <c r="B3802" s="140" t="s">
        <v>4260</v>
      </c>
      <c r="C3802" s="139" t="s">
        <v>1540</v>
      </c>
      <c r="D3802" s="140" t="s">
        <v>1506</v>
      </c>
      <c r="E3802" s="140" t="s">
        <v>3447</v>
      </c>
      <c r="F3802" s="140" t="s">
        <v>4261</v>
      </c>
      <c r="G3802" s="141">
        <v>0</v>
      </c>
      <c r="H3802" s="142">
        <v>0</v>
      </c>
      <c r="I3802" s="144">
        <v>0</v>
      </c>
    </row>
    <row r="3803" spans="1:9" x14ac:dyDescent="0.25">
      <c r="A3803" s="138" t="s">
        <v>4269</v>
      </c>
      <c r="B3803" s="140" t="s">
        <v>4260</v>
      </c>
      <c r="C3803" s="139" t="s">
        <v>1540</v>
      </c>
      <c r="D3803" s="140" t="s">
        <v>1506</v>
      </c>
      <c r="E3803" s="140" t="s">
        <v>3447</v>
      </c>
      <c r="F3803" s="140" t="s">
        <v>4261</v>
      </c>
      <c r="G3803" s="141">
        <v>0</v>
      </c>
      <c r="H3803" s="142">
        <v>0</v>
      </c>
      <c r="I3803" s="144">
        <v>0</v>
      </c>
    </row>
    <row r="3804" spans="1:9" x14ac:dyDescent="0.25">
      <c r="A3804" s="138" t="s">
        <v>4269</v>
      </c>
      <c r="B3804" s="140" t="s">
        <v>4260</v>
      </c>
      <c r="C3804" s="139" t="s">
        <v>1540</v>
      </c>
      <c r="D3804" s="140" t="s">
        <v>1506</v>
      </c>
      <c r="E3804" s="140" t="s">
        <v>3447</v>
      </c>
      <c r="F3804" s="140" t="s">
        <v>4261</v>
      </c>
      <c r="G3804" s="141">
        <v>0</v>
      </c>
      <c r="H3804" s="142">
        <v>0</v>
      </c>
      <c r="I3804" s="144">
        <v>0</v>
      </c>
    </row>
    <row r="3805" spans="1:9" x14ac:dyDescent="0.25">
      <c r="A3805" s="138" t="s">
        <v>4269</v>
      </c>
      <c r="B3805" s="140" t="s">
        <v>4260</v>
      </c>
      <c r="C3805" s="139" t="s">
        <v>1540</v>
      </c>
      <c r="D3805" s="140" t="s">
        <v>1506</v>
      </c>
      <c r="E3805" s="140" t="s">
        <v>3447</v>
      </c>
      <c r="F3805" s="140" t="s">
        <v>4261</v>
      </c>
      <c r="G3805" s="141">
        <v>0</v>
      </c>
      <c r="H3805" s="142">
        <v>0</v>
      </c>
      <c r="I3805" s="144">
        <v>0</v>
      </c>
    </row>
    <row r="3806" spans="1:9" x14ac:dyDescent="0.25">
      <c r="A3806" s="138" t="s">
        <v>4269</v>
      </c>
      <c r="B3806" s="140" t="s">
        <v>4260</v>
      </c>
      <c r="C3806" s="139" t="s">
        <v>1540</v>
      </c>
      <c r="D3806" s="140" t="s">
        <v>1506</v>
      </c>
      <c r="E3806" s="140" t="s">
        <v>3447</v>
      </c>
      <c r="F3806" s="140" t="s">
        <v>4261</v>
      </c>
      <c r="G3806" s="141">
        <v>0</v>
      </c>
      <c r="H3806" s="142">
        <v>0</v>
      </c>
      <c r="I3806" s="144">
        <v>0</v>
      </c>
    </row>
    <row r="3807" spans="1:9" x14ac:dyDescent="0.25">
      <c r="A3807" s="138" t="s">
        <v>4270</v>
      </c>
      <c r="B3807" s="140" t="s">
        <v>4260</v>
      </c>
      <c r="C3807" s="139" t="s">
        <v>1545</v>
      </c>
      <c r="D3807" s="140" t="s">
        <v>1506</v>
      </c>
      <c r="E3807" s="140" t="s">
        <v>3447</v>
      </c>
      <c r="F3807" s="140" t="s">
        <v>4261</v>
      </c>
      <c r="G3807" s="141" t="s">
        <v>4262</v>
      </c>
      <c r="H3807" s="142">
        <v>34695.061871872669</v>
      </c>
      <c r="I3807" s="143">
        <v>13.394559675217776</v>
      </c>
    </row>
    <row r="3808" spans="1:9" x14ac:dyDescent="0.25">
      <c r="A3808" s="138" t="s">
        <v>4271</v>
      </c>
      <c r="B3808" s="140" t="s">
        <v>4260</v>
      </c>
      <c r="C3808" s="139" t="s">
        <v>1545</v>
      </c>
      <c r="D3808" s="140" t="s">
        <v>1506</v>
      </c>
      <c r="E3808" s="140" t="s">
        <v>3447</v>
      </c>
      <c r="F3808" s="140" t="s">
        <v>4261</v>
      </c>
      <c r="G3808" s="141">
        <v>0</v>
      </c>
      <c r="H3808" s="142">
        <v>0</v>
      </c>
      <c r="I3808" s="144">
        <v>0</v>
      </c>
    </row>
    <row r="3809" spans="1:9" x14ac:dyDescent="0.25">
      <c r="A3809" s="138" t="s">
        <v>4271</v>
      </c>
      <c r="B3809" s="140" t="s">
        <v>4260</v>
      </c>
      <c r="C3809" s="139" t="s">
        <v>1545</v>
      </c>
      <c r="D3809" s="140" t="s">
        <v>1506</v>
      </c>
      <c r="E3809" s="140" t="s">
        <v>3447</v>
      </c>
      <c r="F3809" s="140" t="s">
        <v>4261</v>
      </c>
      <c r="G3809" s="141">
        <v>0</v>
      </c>
      <c r="H3809" s="142">
        <v>0</v>
      </c>
      <c r="I3809" s="144">
        <v>0</v>
      </c>
    </row>
    <row r="3810" spans="1:9" x14ac:dyDescent="0.25">
      <c r="A3810" s="138" t="s">
        <v>4271</v>
      </c>
      <c r="B3810" s="140" t="s">
        <v>4260</v>
      </c>
      <c r="C3810" s="139" t="s">
        <v>1545</v>
      </c>
      <c r="D3810" s="140" t="s">
        <v>1506</v>
      </c>
      <c r="E3810" s="140" t="s">
        <v>3447</v>
      </c>
      <c r="F3810" s="140" t="s">
        <v>4261</v>
      </c>
      <c r="G3810" s="141">
        <v>0</v>
      </c>
      <c r="H3810" s="142">
        <v>0</v>
      </c>
      <c r="I3810" s="144">
        <v>0</v>
      </c>
    </row>
    <row r="3811" spans="1:9" x14ac:dyDescent="0.25">
      <c r="A3811" s="138" t="s">
        <v>4271</v>
      </c>
      <c r="B3811" s="140" t="s">
        <v>4260</v>
      </c>
      <c r="C3811" s="139" t="s">
        <v>1545</v>
      </c>
      <c r="D3811" s="140" t="s">
        <v>1506</v>
      </c>
      <c r="E3811" s="140" t="s">
        <v>3447</v>
      </c>
      <c r="F3811" s="140" t="s">
        <v>4261</v>
      </c>
      <c r="G3811" s="141">
        <v>0</v>
      </c>
      <c r="H3811" s="142">
        <v>0</v>
      </c>
      <c r="I3811" s="144">
        <v>0</v>
      </c>
    </row>
    <row r="3812" spans="1:9" x14ac:dyDescent="0.25">
      <c r="A3812" s="138" t="s">
        <v>4271</v>
      </c>
      <c r="B3812" s="140" t="s">
        <v>4260</v>
      </c>
      <c r="C3812" s="139" t="s">
        <v>1545</v>
      </c>
      <c r="D3812" s="140" t="s">
        <v>1506</v>
      </c>
      <c r="E3812" s="140" t="s">
        <v>3447</v>
      </c>
      <c r="F3812" s="140" t="s">
        <v>4261</v>
      </c>
      <c r="G3812" s="141">
        <v>0</v>
      </c>
      <c r="H3812" s="142">
        <v>0</v>
      </c>
      <c r="I3812" s="144">
        <v>0</v>
      </c>
    </row>
    <row r="3813" spans="1:9" x14ac:dyDescent="0.25">
      <c r="A3813" s="138" t="s">
        <v>4272</v>
      </c>
      <c r="B3813" s="140" t="s">
        <v>4260</v>
      </c>
      <c r="C3813" s="139" t="s">
        <v>1550</v>
      </c>
      <c r="D3813" s="140" t="s">
        <v>1506</v>
      </c>
      <c r="E3813" s="140" t="s">
        <v>3447</v>
      </c>
      <c r="F3813" s="140" t="s">
        <v>4261</v>
      </c>
      <c r="G3813" s="141" t="s">
        <v>4262</v>
      </c>
      <c r="H3813" s="142">
        <v>35738.769202825657</v>
      </c>
      <c r="I3813" s="143">
        <v>101.43063659532555</v>
      </c>
    </row>
    <row r="3814" spans="1:9" x14ac:dyDescent="0.25">
      <c r="A3814" s="138" t="s">
        <v>4273</v>
      </c>
      <c r="B3814" s="140" t="s">
        <v>4260</v>
      </c>
      <c r="C3814" s="139" t="s">
        <v>1550</v>
      </c>
      <c r="D3814" s="140" t="s">
        <v>1506</v>
      </c>
      <c r="E3814" s="140" t="s">
        <v>3447</v>
      </c>
      <c r="F3814" s="140" t="s">
        <v>4261</v>
      </c>
      <c r="G3814" s="141">
        <v>0</v>
      </c>
      <c r="H3814" s="142">
        <v>0</v>
      </c>
      <c r="I3814" s="144">
        <v>0</v>
      </c>
    </row>
    <row r="3815" spans="1:9" x14ac:dyDescent="0.25">
      <c r="A3815" s="138" t="s">
        <v>4273</v>
      </c>
      <c r="B3815" s="140" t="s">
        <v>4260</v>
      </c>
      <c r="C3815" s="139" t="s">
        <v>1550</v>
      </c>
      <c r="D3815" s="140" t="s">
        <v>1506</v>
      </c>
      <c r="E3815" s="140" t="s">
        <v>3447</v>
      </c>
      <c r="F3815" s="140" t="s">
        <v>4261</v>
      </c>
      <c r="G3815" s="141">
        <v>0</v>
      </c>
      <c r="H3815" s="142">
        <v>0</v>
      </c>
      <c r="I3815" s="144">
        <v>0</v>
      </c>
    </row>
    <row r="3816" spans="1:9" x14ac:dyDescent="0.25">
      <c r="A3816" s="138" t="s">
        <v>4273</v>
      </c>
      <c r="B3816" s="140" t="s">
        <v>4260</v>
      </c>
      <c r="C3816" s="139" t="s">
        <v>1550</v>
      </c>
      <c r="D3816" s="140" t="s">
        <v>1506</v>
      </c>
      <c r="E3816" s="140" t="s">
        <v>3447</v>
      </c>
      <c r="F3816" s="140" t="s">
        <v>4261</v>
      </c>
      <c r="G3816" s="141">
        <v>0</v>
      </c>
      <c r="H3816" s="142">
        <v>0</v>
      </c>
      <c r="I3816" s="144">
        <v>0</v>
      </c>
    </row>
    <row r="3817" spans="1:9" x14ac:dyDescent="0.25">
      <c r="A3817" s="138" t="s">
        <v>4273</v>
      </c>
      <c r="B3817" s="140" t="s">
        <v>4260</v>
      </c>
      <c r="C3817" s="139" t="s">
        <v>1550</v>
      </c>
      <c r="D3817" s="140" t="s">
        <v>1506</v>
      </c>
      <c r="E3817" s="140" t="s">
        <v>3447</v>
      </c>
      <c r="F3817" s="140" t="s">
        <v>4261</v>
      </c>
      <c r="G3817" s="141">
        <v>0</v>
      </c>
      <c r="H3817" s="142">
        <v>0</v>
      </c>
      <c r="I3817" s="144">
        <v>0</v>
      </c>
    </row>
    <row r="3818" spans="1:9" x14ac:dyDescent="0.25">
      <c r="A3818" s="138" t="s">
        <v>4273</v>
      </c>
      <c r="B3818" s="140" t="s">
        <v>4260</v>
      </c>
      <c r="C3818" s="139" t="s">
        <v>1550</v>
      </c>
      <c r="D3818" s="140" t="s">
        <v>1506</v>
      </c>
      <c r="E3818" s="140" t="s">
        <v>3447</v>
      </c>
      <c r="F3818" s="140" t="s">
        <v>4261</v>
      </c>
      <c r="G3818" s="141">
        <v>0</v>
      </c>
      <c r="H3818" s="142">
        <v>0</v>
      </c>
      <c r="I3818" s="144">
        <v>0</v>
      </c>
    </row>
    <row r="3819" spans="1:9" x14ac:dyDescent="0.25">
      <c r="A3819" s="138" t="s">
        <v>4274</v>
      </c>
      <c r="B3819" s="140" t="s">
        <v>4260</v>
      </c>
      <c r="C3819" s="139" t="s">
        <v>1555</v>
      </c>
      <c r="D3819" s="140" t="s">
        <v>1506</v>
      </c>
      <c r="E3819" s="140" t="s">
        <v>3447</v>
      </c>
      <c r="F3819" s="140" t="s">
        <v>4261</v>
      </c>
      <c r="G3819" s="141" t="s">
        <v>4262</v>
      </c>
      <c r="H3819" s="142">
        <v>604161.05007120187</v>
      </c>
      <c r="I3819" s="143">
        <v>23.375693188098246</v>
      </c>
    </row>
    <row r="3820" spans="1:9" x14ac:dyDescent="0.25">
      <c r="A3820" s="138" t="s">
        <v>4275</v>
      </c>
      <c r="B3820" s="140" t="s">
        <v>4260</v>
      </c>
      <c r="C3820" s="139" t="s">
        <v>1555</v>
      </c>
      <c r="D3820" s="140" t="s">
        <v>1506</v>
      </c>
      <c r="E3820" s="140" t="s">
        <v>3447</v>
      </c>
      <c r="F3820" s="140" t="s">
        <v>4261</v>
      </c>
      <c r="G3820" s="141">
        <v>0</v>
      </c>
      <c r="H3820" s="142">
        <v>0</v>
      </c>
      <c r="I3820" s="144">
        <v>0</v>
      </c>
    </row>
    <row r="3821" spans="1:9" x14ac:dyDescent="0.25">
      <c r="A3821" s="138" t="s">
        <v>4275</v>
      </c>
      <c r="B3821" s="140" t="s">
        <v>4260</v>
      </c>
      <c r="C3821" s="139" t="s">
        <v>1555</v>
      </c>
      <c r="D3821" s="140" t="s">
        <v>1506</v>
      </c>
      <c r="E3821" s="140" t="s">
        <v>3447</v>
      </c>
      <c r="F3821" s="140" t="s">
        <v>4261</v>
      </c>
      <c r="G3821" s="141">
        <v>0</v>
      </c>
      <c r="H3821" s="142">
        <v>0</v>
      </c>
      <c r="I3821" s="144">
        <v>0</v>
      </c>
    </row>
    <row r="3822" spans="1:9" x14ac:dyDescent="0.25">
      <c r="A3822" s="138" t="s">
        <v>4275</v>
      </c>
      <c r="B3822" s="140" t="s">
        <v>4260</v>
      </c>
      <c r="C3822" s="139" t="s">
        <v>1555</v>
      </c>
      <c r="D3822" s="140" t="s">
        <v>1506</v>
      </c>
      <c r="E3822" s="140" t="s">
        <v>3447</v>
      </c>
      <c r="F3822" s="140" t="s">
        <v>4261</v>
      </c>
      <c r="G3822" s="141">
        <v>0</v>
      </c>
      <c r="H3822" s="142">
        <v>0</v>
      </c>
      <c r="I3822" s="144">
        <v>0</v>
      </c>
    </row>
    <row r="3823" spans="1:9" x14ac:dyDescent="0.25">
      <c r="A3823" s="138" t="s">
        <v>4275</v>
      </c>
      <c r="B3823" s="140" t="s">
        <v>4260</v>
      </c>
      <c r="C3823" s="139" t="s">
        <v>1555</v>
      </c>
      <c r="D3823" s="140" t="s">
        <v>1506</v>
      </c>
      <c r="E3823" s="140" t="s">
        <v>3447</v>
      </c>
      <c r="F3823" s="140" t="s">
        <v>4261</v>
      </c>
      <c r="G3823" s="141">
        <v>0</v>
      </c>
      <c r="H3823" s="142">
        <v>0</v>
      </c>
      <c r="I3823" s="144">
        <v>0</v>
      </c>
    </row>
    <row r="3824" spans="1:9" x14ac:dyDescent="0.25">
      <c r="A3824" s="138" t="s">
        <v>4275</v>
      </c>
      <c r="B3824" s="140" t="s">
        <v>4260</v>
      </c>
      <c r="C3824" s="139" t="s">
        <v>1555</v>
      </c>
      <c r="D3824" s="140" t="s">
        <v>1506</v>
      </c>
      <c r="E3824" s="140" t="s">
        <v>3447</v>
      </c>
      <c r="F3824" s="140" t="s">
        <v>4261</v>
      </c>
      <c r="G3824" s="141">
        <v>0</v>
      </c>
      <c r="H3824" s="142">
        <v>0</v>
      </c>
      <c r="I3824" s="144">
        <v>0</v>
      </c>
    </row>
    <row r="3825" spans="1:9" x14ac:dyDescent="0.25">
      <c r="A3825" s="138" t="s">
        <v>4276</v>
      </c>
      <c r="B3825" s="140" t="s">
        <v>4260</v>
      </c>
      <c r="C3825" s="139" t="s">
        <v>1560</v>
      </c>
      <c r="D3825" s="140" t="s">
        <v>1506</v>
      </c>
      <c r="E3825" s="140" t="s">
        <v>3447</v>
      </c>
      <c r="F3825" s="140" t="s">
        <v>4261</v>
      </c>
      <c r="G3825" s="141" t="s">
        <v>4262</v>
      </c>
      <c r="H3825" s="142" t="s">
        <v>1644</v>
      </c>
      <c r="I3825" s="144" t="s">
        <v>1644</v>
      </c>
    </row>
    <row r="3826" spans="1:9" x14ac:dyDescent="0.25">
      <c r="A3826" s="138" t="s">
        <v>4277</v>
      </c>
      <c r="B3826" s="140" t="s">
        <v>4260</v>
      </c>
      <c r="C3826" s="139" t="s">
        <v>1560</v>
      </c>
      <c r="D3826" s="140" t="s">
        <v>1506</v>
      </c>
      <c r="E3826" s="140" t="s">
        <v>3447</v>
      </c>
      <c r="F3826" s="140" t="s">
        <v>4261</v>
      </c>
      <c r="G3826" s="141">
        <v>0</v>
      </c>
      <c r="H3826" s="142">
        <v>0</v>
      </c>
      <c r="I3826" s="144">
        <v>0</v>
      </c>
    </row>
    <row r="3827" spans="1:9" x14ac:dyDescent="0.25">
      <c r="A3827" s="138" t="s">
        <v>4277</v>
      </c>
      <c r="B3827" s="140" t="s">
        <v>4260</v>
      </c>
      <c r="C3827" s="139" t="s">
        <v>1560</v>
      </c>
      <c r="D3827" s="140" t="s">
        <v>1506</v>
      </c>
      <c r="E3827" s="140" t="s">
        <v>3447</v>
      </c>
      <c r="F3827" s="140" t="s">
        <v>4261</v>
      </c>
      <c r="G3827" s="141">
        <v>0</v>
      </c>
      <c r="H3827" s="142">
        <v>0</v>
      </c>
      <c r="I3827" s="144">
        <v>0</v>
      </c>
    </row>
    <row r="3828" spans="1:9" x14ac:dyDescent="0.25">
      <c r="A3828" s="138" t="s">
        <v>4277</v>
      </c>
      <c r="B3828" s="140" t="s">
        <v>4260</v>
      </c>
      <c r="C3828" s="139" t="s">
        <v>1560</v>
      </c>
      <c r="D3828" s="140" t="s">
        <v>1506</v>
      </c>
      <c r="E3828" s="140" t="s">
        <v>3447</v>
      </c>
      <c r="F3828" s="140" t="s">
        <v>4261</v>
      </c>
      <c r="G3828" s="141">
        <v>0</v>
      </c>
      <c r="H3828" s="142">
        <v>0</v>
      </c>
      <c r="I3828" s="144">
        <v>0</v>
      </c>
    </row>
    <row r="3829" spans="1:9" x14ac:dyDescent="0.25">
      <c r="A3829" s="138" t="s">
        <v>4277</v>
      </c>
      <c r="B3829" s="140" t="s">
        <v>4260</v>
      </c>
      <c r="C3829" s="139" t="s">
        <v>1560</v>
      </c>
      <c r="D3829" s="140" t="s">
        <v>1506</v>
      </c>
      <c r="E3829" s="140" t="s">
        <v>3447</v>
      </c>
      <c r="F3829" s="140" t="s">
        <v>4261</v>
      </c>
      <c r="G3829" s="141">
        <v>0</v>
      </c>
      <c r="H3829" s="142">
        <v>0</v>
      </c>
      <c r="I3829" s="144">
        <v>0</v>
      </c>
    </row>
    <row r="3830" spans="1:9" x14ac:dyDescent="0.25">
      <c r="A3830" s="138" t="s">
        <v>4277</v>
      </c>
      <c r="B3830" s="140" t="s">
        <v>4260</v>
      </c>
      <c r="C3830" s="139" t="s">
        <v>1560</v>
      </c>
      <c r="D3830" s="140" t="s">
        <v>1506</v>
      </c>
      <c r="E3830" s="140" t="s">
        <v>3447</v>
      </c>
      <c r="F3830" s="140" t="s">
        <v>4261</v>
      </c>
      <c r="G3830" s="141">
        <v>0</v>
      </c>
      <c r="H3830" s="142">
        <v>0</v>
      </c>
      <c r="I3830" s="144">
        <v>0</v>
      </c>
    </row>
    <row r="3831" spans="1:9" x14ac:dyDescent="0.25">
      <c r="A3831" s="138" t="s">
        <v>4278</v>
      </c>
      <c r="B3831" s="140" t="s">
        <v>4260</v>
      </c>
      <c r="C3831" s="139" t="s">
        <v>1565</v>
      </c>
      <c r="D3831" s="140" t="s">
        <v>1506</v>
      </c>
      <c r="E3831" s="140" t="s">
        <v>3447</v>
      </c>
      <c r="F3831" s="140" t="s">
        <v>4261</v>
      </c>
      <c r="G3831" s="141" t="s">
        <v>4262</v>
      </c>
      <c r="H3831" s="142">
        <v>5631.1453911724857</v>
      </c>
      <c r="I3831" s="143">
        <v>-59.378914380185677</v>
      </c>
    </row>
    <row r="3832" spans="1:9" x14ac:dyDescent="0.25">
      <c r="A3832" s="138" t="s">
        <v>4279</v>
      </c>
      <c r="B3832" s="140" t="s">
        <v>4260</v>
      </c>
      <c r="C3832" s="139" t="s">
        <v>1565</v>
      </c>
      <c r="D3832" s="140" t="s">
        <v>1506</v>
      </c>
      <c r="E3832" s="140" t="s">
        <v>3447</v>
      </c>
      <c r="F3832" s="140" t="s">
        <v>4261</v>
      </c>
      <c r="G3832" s="141">
        <v>0</v>
      </c>
      <c r="H3832" s="142">
        <v>0</v>
      </c>
      <c r="I3832" s="144">
        <v>0</v>
      </c>
    </row>
    <row r="3833" spans="1:9" x14ac:dyDescent="0.25">
      <c r="A3833" s="138" t="s">
        <v>4279</v>
      </c>
      <c r="B3833" s="140" t="s">
        <v>4260</v>
      </c>
      <c r="C3833" s="139" t="s">
        <v>1565</v>
      </c>
      <c r="D3833" s="140" t="s">
        <v>1506</v>
      </c>
      <c r="E3833" s="140" t="s">
        <v>3447</v>
      </c>
      <c r="F3833" s="140" t="s">
        <v>4261</v>
      </c>
      <c r="G3833" s="141">
        <v>0</v>
      </c>
      <c r="H3833" s="142">
        <v>0</v>
      </c>
      <c r="I3833" s="144">
        <v>0</v>
      </c>
    </row>
    <row r="3834" spans="1:9" x14ac:dyDescent="0.25">
      <c r="A3834" s="138" t="s">
        <v>4279</v>
      </c>
      <c r="B3834" s="140" t="s">
        <v>4260</v>
      </c>
      <c r="C3834" s="139" t="s">
        <v>1565</v>
      </c>
      <c r="D3834" s="140" t="s">
        <v>1506</v>
      </c>
      <c r="E3834" s="140" t="s">
        <v>3447</v>
      </c>
      <c r="F3834" s="140" t="s">
        <v>4261</v>
      </c>
      <c r="G3834" s="141">
        <v>0</v>
      </c>
      <c r="H3834" s="142">
        <v>0</v>
      </c>
      <c r="I3834" s="144">
        <v>0</v>
      </c>
    </row>
    <row r="3835" spans="1:9" x14ac:dyDescent="0.25">
      <c r="A3835" s="138" t="s">
        <v>4279</v>
      </c>
      <c r="B3835" s="140" t="s">
        <v>4260</v>
      </c>
      <c r="C3835" s="139" t="s">
        <v>1565</v>
      </c>
      <c r="D3835" s="140" t="s">
        <v>1506</v>
      </c>
      <c r="E3835" s="140" t="s">
        <v>3447</v>
      </c>
      <c r="F3835" s="140" t="s">
        <v>4261</v>
      </c>
      <c r="G3835" s="141">
        <v>0</v>
      </c>
      <c r="H3835" s="142">
        <v>0</v>
      </c>
      <c r="I3835" s="144">
        <v>0</v>
      </c>
    </row>
    <row r="3836" spans="1:9" x14ac:dyDescent="0.25">
      <c r="A3836" s="138" t="s">
        <v>4279</v>
      </c>
      <c r="B3836" s="140" t="s">
        <v>4260</v>
      </c>
      <c r="C3836" s="139" t="s">
        <v>1565</v>
      </c>
      <c r="D3836" s="140" t="s">
        <v>1506</v>
      </c>
      <c r="E3836" s="140" t="s">
        <v>3447</v>
      </c>
      <c r="F3836" s="140" t="s">
        <v>4261</v>
      </c>
      <c r="G3836" s="141">
        <v>0</v>
      </c>
      <c r="H3836" s="142">
        <v>0</v>
      </c>
      <c r="I3836" s="144">
        <v>0</v>
      </c>
    </row>
    <row r="3837" spans="1:9" x14ac:dyDescent="0.25">
      <c r="A3837" s="138" t="s">
        <v>4280</v>
      </c>
      <c r="B3837" s="140" t="s">
        <v>4260</v>
      </c>
      <c r="C3837" s="139" t="s">
        <v>1570</v>
      </c>
      <c r="D3837" s="140" t="s">
        <v>1506</v>
      </c>
      <c r="E3837" s="140" t="s">
        <v>3447</v>
      </c>
      <c r="F3837" s="140" t="s">
        <v>4261</v>
      </c>
      <c r="G3837" s="141" t="s">
        <v>4262</v>
      </c>
      <c r="H3837" s="142">
        <v>89243.536441107091</v>
      </c>
      <c r="I3837" s="143">
        <v>77.52691852329356</v>
      </c>
    </row>
    <row r="3838" spans="1:9" x14ac:dyDescent="0.25">
      <c r="A3838" s="138" t="s">
        <v>4281</v>
      </c>
      <c r="B3838" s="140" t="s">
        <v>4260</v>
      </c>
      <c r="C3838" s="139" t="s">
        <v>1570</v>
      </c>
      <c r="D3838" s="140" t="s">
        <v>1506</v>
      </c>
      <c r="E3838" s="140" t="s">
        <v>3447</v>
      </c>
      <c r="F3838" s="140" t="s">
        <v>4261</v>
      </c>
      <c r="G3838" s="141">
        <v>0</v>
      </c>
      <c r="H3838" s="142">
        <v>0</v>
      </c>
      <c r="I3838" s="144">
        <v>0</v>
      </c>
    </row>
    <row r="3839" spans="1:9" x14ac:dyDescent="0.25">
      <c r="A3839" s="138" t="s">
        <v>4281</v>
      </c>
      <c r="B3839" s="140" t="s">
        <v>4260</v>
      </c>
      <c r="C3839" s="139" t="s">
        <v>1570</v>
      </c>
      <c r="D3839" s="140" t="s">
        <v>1506</v>
      </c>
      <c r="E3839" s="140" t="s">
        <v>3447</v>
      </c>
      <c r="F3839" s="140" t="s">
        <v>4261</v>
      </c>
      <c r="G3839" s="141">
        <v>0</v>
      </c>
      <c r="H3839" s="142">
        <v>0</v>
      </c>
      <c r="I3839" s="144">
        <v>0</v>
      </c>
    </row>
    <row r="3840" spans="1:9" x14ac:dyDescent="0.25">
      <c r="A3840" s="138" t="s">
        <v>4281</v>
      </c>
      <c r="B3840" s="140" t="s">
        <v>4260</v>
      </c>
      <c r="C3840" s="139" t="s">
        <v>1570</v>
      </c>
      <c r="D3840" s="140" t="s">
        <v>1506</v>
      </c>
      <c r="E3840" s="140" t="s">
        <v>3447</v>
      </c>
      <c r="F3840" s="140" t="s">
        <v>4261</v>
      </c>
      <c r="G3840" s="141">
        <v>0</v>
      </c>
      <c r="H3840" s="142">
        <v>0</v>
      </c>
      <c r="I3840" s="144">
        <v>0</v>
      </c>
    </row>
    <row r="3841" spans="1:9" x14ac:dyDescent="0.25">
      <c r="A3841" s="138" t="s">
        <v>4281</v>
      </c>
      <c r="B3841" s="140" t="s">
        <v>4260</v>
      </c>
      <c r="C3841" s="139" t="s">
        <v>1570</v>
      </c>
      <c r="D3841" s="140" t="s">
        <v>1506</v>
      </c>
      <c r="E3841" s="140" t="s">
        <v>3447</v>
      </c>
      <c r="F3841" s="140" t="s">
        <v>4261</v>
      </c>
      <c r="G3841" s="141">
        <v>0</v>
      </c>
      <c r="H3841" s="142">
        <v>0</v>
      </c>
      <c r="I3841" s="144">
        <v>0</v>
      </c>
    </row>
    <row r="3842" spans="1:9" x14ac:dyDescent="0.25">
      <c r="A3842" s="138" t="s">
        <v>4281</v>
      </c>
      <c r="B3842" s="140" t="s">
        <v>4260</v>
      </c>
      <c r="C3842" s="139" t="s">
        <v>1570</v>
      </c>
      <c r="D3842" s="140" t="s">
        <v>1506</v>
      </c>
      <c r="E3842" s="140" t="s">
        <v>3447</v>
      </c>
      <c r="F3842" s="140" t="s">
        <v>4261</v>
      </c>
      <c r="G3842" s="141">
        <v>0</v>
      </c>
      <c r="H3842" s="142">
        <v>0</v>
      </c>
      <c r="I3842" s="144">
        <v>0</v>
      </c>
    </row>
    <row r="3843" spans="1:9" x14ac:dyDescent="0.25">
      <c r="A3843" s="138" t="s">
        <v>4282</v>
      </c>
      <c r="B3843" s="140" t="s">
        <v>4260</v>
      </c>
      <c r="C3843" s="139" t="s">
        <v>1516</v>
      </c>
      <c r="D3843" s="140" t="s">
        <v>1506</v>
      </c>
      <c r="E3843" s="140" t="s">
        <v>3481</v>
      </c>
      <c r="F3843" s="140" t="s">
        <v>4261</v>
      </c>
      <c r="G3843" s="141" t="s">
        <v>4262</v>
      </c>
      <c r="H3843" s="142" t="s">
        <v>1644</v>
      </c>
      <c r="I3843" s="144" t="s">
        <v>1644</v>
      </c>
    </row>
    <row r="3844" spans="1:9" x14ac:dyDescent="0.25">
      <c r="A3844" s="138" t="s">
        <v>4283</v>
      </c>
      <c r="B3844" s="140" t="s">
        <v>4260</v>
      </c>
      <c r="C3844" s="139" t="s">
        <v>1516</v>
      </c>
      <c r="D3844" s="140" t="s">
        <v>1506</v>
      </c>
      <c r="E3844" s="140" t="s">
        <v>3481</v>
      </c>
      <c r="F3844" s="140" t="s">
        <v>4261</v>
      </c>
      <c r="G3844" s="141">
        <v>0</v>
      </c>
      <c r="H3844" s="142">
        <v>0</v>
      </c>
      <c r="I3844" s="144">
        <v>0</v>
      </c>
    </row>
    <row r="3845" spans="1:9" x14ac:dyDescent="0.25">
      <c r="A3845" s="138" t="s">
        <v>4283</v>
      </c>
      <c r="B3845" s="140" t="s">
        <v>4260</v>
      </c>
      <c r="C3845" s="139" t="s">
        <v>1516</v>
      </c>
      <c r="D3845" s="140" t="s">
        <v>1506</v>
      </c>
      <c r="E3845" s="140" t="s">
        <v>3481</v>
      </c>
      <c r="F3845" s="140" t="s">
        <v>4261</v>
      </c>
      <c r="G3845" s="141">
        <v>0</v>
      </c>
      <c r="H3845" s="142">
        <v>0</v>
      </c>
      <c r="I3845" s="144">
        <v>0</v>
      </c>
    </row>
    <row r="3846" spans="1:9" x14ac:dyDescent="0.25">
      <c r="A3846" s="138" t="s">
        <v>4283</v>
      </c>
      <c r="B3846" s="140" t="s">
        <v>4260</v>
      </c>
      <c r="C3846" s="139" t="s">
        <v>1516</v>
      </c>
      <c r="D3846" s="140" t="s">
        <v>1506</v>
      </c>
      <c r="E3846" s="140" t="s">
        <v>3481</v>
      </c>
      <c r="F3846" s="140" t="s">
        <v>4261</v>
      </c>
      <c r="G3846" s="141">
        <v>0</v>
      </c>
      <c r="H3846" s="142">
        <v>0</v>
      </c>
      <c r="I3846" s="144">
        <v>0</v>
      </c>
    </row>
    <row r="3847" spans="1:9" x14ac:dyDescent="0.25">
      <c r="A3847" s="138" t="s">
        <v>4283</v>
      </c>
      <c r="B3847" s="140" t="s">
        <v>4260</v>
      </c>
      <c r="C3847" s="139" t="s">
        <v>1516</v>
      </c>
      <c r="D3847" s="140" t="s">
        <v>1506</v>
      </c>
      <c r="E3847" s="140" t="s">
        <v>3481</v>
      </c>
      <c r="F3847" s="140" t="s">
        <v>4261</v>
      </c>
      <c r="G3847" s="141">
        <v>0</v>
      </c>
      <c r="H3847" s="142">
        <v>0</v>
      </c>
      <c r="I3847" s="144">
        <v>0</v>
      </c>
    </row>
    <row r="3848" spans="1:9" x14ac:dyDescent="0.25">
      <c r="A3848" s="138" t="s">
        <v>4283</v>
      </c>
      <c r="B3848" s="140" t="s">
        <v>4260</v>
      </c>
      <c r="C3848" s="139" t="s">
        <v>1516</v>
      </c>
      <c r="D3848" s="140" t="s">
        <v>1506</v>
      </c>
      <c r="E3848" s="140" t="s">
        <v>3481</v>
      </c>
      <c r="F3848" s="140" t="s">
        <v>4261</v>
      </c>
      <c r="G3848" s="141">
        <v>0</v>
      </c>
      <c r="H3848" s="142">
        <v>0</v>
      </c>
      <c r="I3848" s="144">
        <v>0</v>
      </c>
    </row>
    <row r="3849" spans="1:9" x14ac:dyDescent="0.25">
      <c r="A3849" s="138" t="s">
        <v>4284</v>
      </c>
      <c r="B3849" s="140" t="s">
        <v>4260</v>
      </c>
      <c r="C3849" s="139" t="s">
        <v>1530</v>
      </c>
      <c r="D3849" s="140" t="s">
        <v>1506</v>
      </c>
      <c r="E3849" s="140" t="s">
        <v>3481</v>
      </c>
      <c r="F3849" s="140" t="s">
        <v>4261</v>
      </c>
      <c r="G3849" s="141" t="s">
        <v>4262</v>
      </c>
      <c r="H3849" s="142">
        <v>1862.876432503828</v>
      </c>
      <c r="I3849" s="143">
        <v>1700.2305617859236</v>
      </c>
    </row>
    <row r="3850" spans="1:9" x14ac:dyDescent="0.25">
      <c r="A3850" s="138" t="s">
        <v>4285</v>
      </c>
      <c r="B3850" s="140" t="s">
        <v>4260</v>
      </c>
      <c r="C3850" s="139" t="s">
        <v>1530</v>
      </c>
      <c r="D3850" s="140" t="s">
        <v>1506</v>
      </c>
      <c r="E3850" s="140" t="s">
        <v>3481</v>
      </c>
      <c r="F3850" s="140" t="s">
        <v>4261</v>
      </c>
      <c r="G3850" s="141">
        <v>0</v>
      </c>
      <c r="H3850" s="142">
        <v>0</v>
      </c>
      <c r="I3850" s="144">
        <v>0</v>
      </c>
    </row>
    <row r="3851" spans="1:9" x14ac:dyDescent="0.25">
      <c r="A3851" s="138" t="s">
        <v>4285</v>
      </c>
      <c r="B3851" s="140" t="s">
        <v>4260</v>
      </c>
      <c r="C3851" s="139" t="s">
        <v>1530</v>
      </c>
      <c r="D3851" s="140" t="s">
        <v>1506</v>
      </c>
      <c r="E3851" s="140" t="s">
        <v>3481</v>
      </c>
      <c r="F3851" s="140" t="s">
        <v>4261</v>
      </c>
      <c r="G3851" s="141">
        <v>0</v>
      </c>
      <c r="H3851" s="142">
        <v>0</v>
      </c>
      <c r="I3851" s="144">
        <v>0</v>
      </c>
    </row>
    <row r="3852" spans="1:9" x14ac:dyDescent="0.25">
      <c r="A3852" s="138" t="s">
        <v>4285</v>
      </c>
      <c r="B3852" s="140" t="s">
        <v>4260</v>
      </c>
      <c r="C3852" s="139" t="s">
        <v>1530</v>
      </c>
      <c r="D3852" s="140" t="s">
        <v>1506</v>
      </c>
      <c r="E3852" s="140" t="s">
        <v>3481</v>
      </c>
      <c r="F3852" s="140" t="s">
        <v>4261</v>
      </c>
      <c r="G3852" s="141">
        <v>0</v>
      </c>
      <c r="H3852" s="142">
        <v>0</v>
      </c>
      <c r="I3852" s="144">
        <v>0</v>
      </c>
    </row>
    <row r="3853" spans="1:9" x14ac:dyDescent="0.25">
      <c r="A3853" s="138" t="s">
        <v>4285</v>
      </c>
      <c r="B3853" s="140" t="s">
        <v>4260</v>
      </c>
      <c r="C3853" s="139" t="s">
        <v>1530</v>
      </c>
      <c r="D3853" s="140" t="s">
        <v>1506</v>
      </c>
      <c r="E3853" s="140" t="s">
        <v>3481</v>
      </c>
      <c r="F3853" s="140" t="s">
        <v>4261</v>
      </c>
      <c r="G3853" s="141">
        <v>0</v>
      </c>
      <c r="H3853" s="142">
        <v>0</v>
      </c>
      <c r="I3853" s="144">
        <v>0</v>
      </c>
    </row>
    <row r="3854" spans="1:9" x14ac:dyDescent="0.25">
      <c r="A3854" s="138" t="s">
        <v>4285</v>
      </c>
      <c r="B3854" s="140" t="s">
        <v>4260</v>
      </c>
      <c r="C3854" s="139" t="s">
        <v>1530</v>
      </c>
      <c r="D3854" s="140" t="s">
        <v>1506</v>
      </c>
      <c r="E3854" s="140" t="s">
        <v>3481</v>
      </c>
      <c r="F3854" s="140" t="s">
        <v>4261</v>
      </c>
      <c r="G3854" s="141">
        <v>0</v>
      </c>
      <c r="H3854" s="142">
        <v>0</v>
      </c>
      <c r="I3854" s="144">
        <v>0</v>
      </c>
    </row>
    <row r="3855" spans="1:9" x14ac:dyDescent="0.25">
      <c r="A3855" s="138" t="s">
        <v>4286</v>
      </c>
      <c r="B3855" s="140" t="s">
        <v>4260</v>
      </c>
      <c r="C3855" s="139" t="s">
        <v>1535</v>
      </c>
      <c r="D3855" s="140" t="s">
        <v>1506</v>
      </c>
      <c r="E3855" s="140" t="s">
        <v>3481</v>
      </c>
      <c r="F3855" s="140" t="s">
        <v>4261</v>
      </c>
      <c r="G3855" s="141" t="s">
        <v>4262</v>
      </c>
      <c r="H3855" s="142">
        <v>41882.582065484159</v>
      </c>
      <c r="I3855" s="143">
        <v>603.595306900688</v>
      </c>
    </row>
    <row r="3856" spans="1:9" x14ac:dyDescent="0.25">
      <c r="A3856" s="138" t="s">
        <v>4287</v>
      </c>
      <c r="B3856" s="140" t="s">
        <v>4260</v>
      </c>
      <c r="C3856" s="139" t="s">
        <v>1535</v>
      </c>
      <c r="D3856" s="140" t="s">
        <v>1506</v>
      </c>
      <c r="E3856" s="140" t="s">
        <v>3481</v>
      </c>
      <c r="F3856" s="140" t="s">
        <v>4261</v>
      </c>
      <c r="G3856" s="141">
        <v>0</v>
      </c>
      <c r="H3856" s="142">
        <v>0</v>
      </c>
      <c r="I3856" s="144">
        <v>0</v>
      </c>
    </row>
    <row r="3857" spans="1:9" x14ac:dyDescent="0.25">
      <c r="A3857" s="138" t="s">
        <v>4287</v>
      </c>
      <c r="B3857" s="140" t="s">
        <v>4260</v>
      </c>
      <c r="C3857" s="139" t="s">
        <v>1535</v>
      </c>
      <c r="D3857" s="140" t="s">
        <v>1506</v>
      </c>
      <c r="E3857" s="140" t="s">
        <v>3481</v>
      </c>
      <c r="F3857" s="140" t="s">
        <v>4261</v>
      </c>
      <c r="G3857" s="141">
        <v>0</v>
      </c>
      <c r="H3857" s="142">
        <v>0</v>
      </c>
      <c r="I3857" s="144">
        <v>0</v>
      </c>
    </row>
    <row r="3858" spans="1:9" x14ac:dyDescent="0.25">
      <c r="A3858" s="138" t="s">
        <v>4287</v>
      </c>
      <c r="B3858" s="140" t="s">
        <v>4260</v>
      </c>
      <c r="C3858" s="139" t="s">
        <v>1535</v>
      </c>
      <c r="D3858" s="140" t="s">
        <v>1506</v>
      </c>
      <c r="E3858" s="140" t="s">
        <v>3481</v>
      </c>
      <c r="F3858" s="140" t="s">
        <v>4261</v>
      </c>
      <c r="G3858" s="141">
        <v>0</v>
      </c>
      <c r="H3858" s="142">
        <v>0</v>
      </c>
      <c r="I3858" s="144">
        <v>0</v>
      </c>
    </row>
    <row r="3859" spans="1:9" x14ac:dyDescent="0.25">
      <c r="A3859" s="138" t="s">
        <v>4287</v>
      </c>
      <c r="B3859" s="140" t="s">
        <v>4260</v>
      </c>
      <c r="C3859" s="139" t="s">
        <v>1535</v>
      </c>
      <c r="D3859" s="140" t="s">
        <v>1506</v>
      </c>
      <c r="E3859" s="140" t="s">
        <v>3481</v>
      </c>
      <c r="F3859" s="140" t="s">
        <v>4261</v>
      </c>
      <c r="G3859" s="141">
        <v>0</v>
      </c>
      <c r="H3859" s="142">
        <v>0</v>
      </c>
      <c r="I3859" s="144">
        <v>0</v>
      </c>
    </row>
    <row r="3860" spans="1:9" x14ac:dyDescent="0.25">
      <c r="A3860" s="138" t="s">
        <v>4287</v>
      </c>
      <c r="B3860" s="140" t="s">
        <v>4260</v>
      </c>
      <c r="C3860" s="139" t="s">
        <v>1535</v>
      </c>
      <c r="D3860" s="140" t="s">
        <v>1506</v>
      </c>
      <c r="E3860" s="140" t="s">
        <v>3481</v>
      </c>
      <c r="F3860" s="140" t="s">
        <v>4261</v>
      </c>
      <c r="G3860" s="141">
        <v>0</v>
      </c>
      <c r="H3860" s="142">
        <v>0</v>
      </c>
      <c r="I3860" s="144">
        <v>0</v>
      </c>
    </row>
    <row r="3861" spans="1:9" x14ac:dyDescent="0.25">
      <c r="A3861" s="138" t="s">
        <v>4288</v>
      </c>
      <c r="B3861" s="140" t="s">
        <v>4260</v>
      </c>
      <c r="C3861" s="139" t="s">
        <v>1540</v>
      </c>
      <c r="D3861" s="140" t="s">
        <v>1506</v>
      </c>
      <c r="E3861" s="140" t="s">
        <v>3481</v>
      </c>
      <c r="F3861" s="140" t="s">
        <v>4261</v>
      </c>
      <c r="G3861" s="141" t="s">
        <v>4262</v>
      </c>
      <c r="H3861" s="142" t="s">
        <v>1644</v>
      </c>
      <c r="I3861" s="144" t="s">
        <v>1644</v>
      </c>
    </row>
    <row r="3862" spans="1:9" x14ac:dyDescent="0.25">
      <c r="A3862" s="138" t="s">
        <v>4289</v>
      </c>
      <c r="B3862" s="140" t="s">
        <v>4260</v>
      </c>
      <c r="C3862" s="139" t="s">
        <v>1540</v>
      </c>
      <c r="D3862" s="140" t="s">
        <v>1506</v>
      </c>
      <c r="E3862" s="140" t="s">
        <v>3481</v>
      </c>
      <c r="F3862" s="140" t="s">
        <v>4261</v>
      </c>
      <c r="G3862" s="141">
        <v>0</v>
      </c>
      <c r="H3862" s="142">
        <v>0</v>
      </c>
      <c r="I3862" s="144">
        <v>0</v>
      </c>
    </row>
    <row r="3863" spans="1:9" x14ac:dyDescent="0.25">
      <c r="A3863" s="138" t="s">
        <v>4289</v>
      </c>
      <c r="B3863" s="140" t="s">
        <v>4260</v>
      </c>
      <c r="C3863" s="139" t="s">
        <v>1540</v>
      </c>
      <c r="D3863" s="140" t="s">
        <v>1506</v>
      </c>
      <c r="E3863" s="140" t="s">
        <v>3481</v>
      </c>
      <c r="F3863" s="140" t="s">
        <v>4261</v>
      </c>
      <c r="G3863" s="141">
        <v>0</v>
      </c>
      <c r="H3863" s="142">
        <v>0</v>
      </c>
      <c r="I3863" s="144">
        <v>0</v>
      </c>
    </row>
    <row r="3864" spans="1:9" x14ac:dyDescent="0.25">
      <c r="A3864" s="138" t="s">
        <v>4289</v>
      </c>
      <c r="B3864" s="140" t="s">
        <v>4260</v>
      </c>
      <c r="C3864" s="139" t="s">
        <v>1540</v>
      </c>
      <c r="D3864" s="140" t="s">
        <v>1506</v>
      </c>
      <c r="E3864" s="140" t="s">
        <v>3481</v>
      </c>
      <c r="F3864" s="140" t="s">
        <v>4261</v>
      </c>
      <c r="G3864" s="141">
        <v>0</v>
      </c>
      <c r="H3864" s="142">
        <v>0</v>
      </c>
      <c r="I3864" s="144">
        <v>0</v>
      </c>
    </row>
    <row r="3865" spans="1:9" x14ac:dyDescent="0.25">
      <c r="A3865" s="138" t="s">
        <v>4289</v>
      </c>
      <c r="B3865" s="140" t="s">
        <v>4260</v>
      </c>
      <c r="C3865" s="139" t="s">
        <v>1540</v>
      </c>
      <c r="D3865" s="140" t="s">
        <v>1506</v>
      </c>
      <c r="E3865" s="140" t="s">
        <v>3481</v>
      </c>
      <c r="F3865" s="140" t="s">
        <v>4261</v>
      </c>
      <c r="G3865" s="141">
        <v>0</v>
      </c>
      <c r="H3865" s="142">
        <v>0</v>
      </c>
      <c r="I3865" s="144">
        <v>0</v>
      </c>
    </row>
    <row r="3866" spans="1:9" x14ac:dyDescent="0.25">
      <c r="A3866" s="138" t="s">
        <v>4289</v>
      </c>
      <c r="B3866" s="140" t="s">
        <v>4260</v>
      </c>
      <c r="C3866" s="139" t="s">
        <v>1540</v>
      </c>
      <c r="D3866" s="140" t="s">
        <v>1506</v>
      </c>
      <c r="E3866" s="140" t="s">
        <v>3481</v>
      </c>
      <c r="F3866" s="140" t="s">
        <v>4261</v>
      </c>
      <c r="G3866" s="141">
        <v>0</v>
      </c>
      <c r="H3866" s="142">
        <v>0</v>
      </c>
      <c r="I3866" s="144">
        <v>0</v>
      </c>
    </row>
    <row r="3867" spans="1:9" x14ac:dyDescent="0.25">
      <c r="A3867" s="138" t="s">
        <v>4290</v>
      </c>
      <c r="B3867" s="140" t="s">
        <v>4260</v>
      </c>
      <c r="C3867" s="139" t="s">
        <v>1545</v>
      </c>
      <c r="D3867" s="140" t="s">
        <v>1506</v>
      </c>
      <c r="E3867" s="140" t="s">
        <v>3481</v>
      </c>
      <c r="F3867" s="140" t="s">
        <v>4261</v>
      </c>
      <c r="G3867" s="141" t="s">
        <v>4262</v>
      </c>
      <c r="H3867" s="142">
        <v>1745.1423242899925</v>
      </c>
      <c r="I3867" s="143">
        <v>465.55523095267984</v>
      </c>
    </row>
    <row r="3868" spans="1:9" x14ac:dyDescent="0.25">
      <c r="A3868" s="138" t="s">
        <v>4291</v>
      </c>
      <c r="B3868" s="140" t="s">
        <v>4260</v>
      </c>
      <c r="C3868" s="139" t="s">
        <v>1545</v>
      </c>
      <c r="D3868" s="140" t="s">
        <v>1506</v>
      </c>
      <c r="E3868" s="140" t="s">
        <v>3481</v>
      </c>
      <c r="F3868" s="140" t="s">
        <v>4261</v>
      </c>
      <c r="G3868" s="141">
        <v>0</v>
      </c>
      <c r="H3868" s="142">
        <v>0</v>
      </c>
      <c r="I3868" s="144">
        <v>0</v>
      </c>
    </row>
    <row r="3869" spans="1:9" x14ac:dyDescent="0.25">
      <c r="A3869" s="138" t="s">
        <v>4291</v>
      </c>
      <c r="B3869" s="140" t="s">
        <v>4260</v>
      </c>
      <c r="C3869" s="139" t="s">
        <v>1545</v>
      </c>
      <c r="D3869" s="140" t="s">
        <v>1506</v>
      </c>
      <c r="E3869" s="140" t="s">
        <v>3481</v>
      </c>
      <c r="F3869" s="140" t="s">
        <v>4261</v>
      </c>
      <c r="G3869" s="141">
        <v>0</v>
      </c>
      <c r="H3869" s="142">
        <v>0</v>
      </c>
      <c r="I3869" s="144">
        <v>0</v>
      </c>
    </row>
    <row r="3870" spans="1:9" x14ac:dyDescent="0.25">
      <c r="A3870" s="138" t="s">
        <v>4291</v>
      </c>
      <c r="B3870" s="140" t="s">
        <v>4260</v>
      </c>
      <c r="C3870" s="139" t="s">
        <v>1545</v>
      </c>
      <c r="D3870" s="140" t="s">
        <v>1506</v>
      </c>
      <c r="E3870" s="140" t="s">
        <v>3481</v>
      </c>
      <c r="F3870" s="140" t="s">
        <v>4261</v>
      </c>
      <c r="G3870" s="141">
        <v>0</v>
      </c>
      <c r="H3870" s="142">
        <v>0</v>
      </c>
      <c r="I3870" s="144">
        <v>0</v>
      </c>
    </row>
    <row r="3871" spans="1:9" x14ac:dyDescent="0.25">
      <c r="A3871" s="138" t="s">
        <v>4291</v>
      </c>
      <c r="B3871" s="140" t="s">
        <v>4260</v>
      </c>
      <c r="C3871" s="139" t="s">
        <v>1545</v>
      </c>
      <c r="D3871" s="140" t="s">
        <v>1506</v>
      </c>
      <c r="E3871" s="140" t="s">
        <v>3481</v>
      </c>
      <c r="F3871" s="140" t="s">
        <v>4261</v>
      </c>
      <c r="G3871" s="141">
        <v>0</v>
      </c>
      <c r="H3871" s="142">
        <v>0</v>
      </c>
      <c r="I3871" s="144">
        <v>0</v>
      </c>
    </row>
    <row r="3872" spans="1:9" x14ac:dyDescent="0.25">
      <c r="A3872" s="138" t="s">
        <v>4291</v>
      </c>
      <c r="B3872" s="140" t="s">
        <v>4260</v>
      </c>
      <c r="C3872" s="139" t="s">
        <v>1545</v>
      </c>
      <c r="D3872" s="140" t="s">
        <v>1506</v>
      </c>
      <c r="E3872" s="140" t="s">
        <v>3481</v>
      </c>
      <c r="F3872" s="140" t="s">
        <v>4261</v>
      </c>
      <c r="G3872" s="141">
        <v>0</v>
      </c>
      <c r="H3872" s="142">
        <v>0</v>
      </c>
      <c r="I3872" s="144">
        <v>0</v>
      </c>
    </row>
    <row r="3873" spans="1:9" x14ac:dyDescent="0.25">
      <c r="A3873" s="138" t="s">
        <v>4292</v>
      </c>
      <c r="B3873" s="140" t="s">
        <v>4260</v>
      </c>
      <c r="C3873" s="139" t="s">
        <v>1550</v>
      </c>
      <c r="D3873" s="140" t="s">
        <v>1506</v>
      </c>
      <c r="E3873" s="140" t="s">
        <v>3481</v>
      </c>
      <c r="F3873" s="140" t="s">
        <v>4261</v>
      </c>
      <c r="G3873" s="141" t="s">
        <v>4262</v>
      </c>
      <c r="H3873" s="142" t="s">
        <v>1644</v>
      </c>
      <c r="I3873" s="144" t="s">
        <v>1644</v>
      </c>
    </row>
    <row r="3874" spans="1:9" x14ac:dyDescent="0.25">
      <c r="A3874" s="138" t="s">
        <v>4293</v>
      </c>
      <c r="B3874" s="140" t="s">
        <v>4260</v>
      </c>
      <c r="C3874" s="139" t="s">
        <v>1550</v>
      </c>
      <c r="D3874" s="140" t="s">
        <v>1506</v>
      </c>
      <c r="E3874" s="140" t="s">
        <v>3481</v>
      </c>
      <c r="F3874" s="140" t="s">
        <v>4261</v>
      </c>
      <c r="G3874" s="141">
        <v>0</v>
      </c>
      <c r="H3874" s="142" t="s">
        <v>1644</v>
      </c>
      <c r="I3874" s="144" t="s">
        <v>1644</v>
      </c>
    </row>
    <row r="3875" spans="1:9" x14ac:dyDescent="0.25">
      <c r="A3875" s="138" t="s">
        <v>4293</v>
      </c>
      <c r="B3875" s="140" t="s">
        <v>4260</v>
      </c>
      <c r="C3875" s="139" t="s">
        <v>1550</v>
      </c>
      <c r="D3875" s="140" t="s">
        <v>1506</v>
      </c>
      <c r="E3875" s="140" t="s">
        <v>3481</v>
      </c>
      <c r="F3875" s="140" t="s">
        <v>4261</v>
      </c>
      <c r="G3875" s="141">
        <v>0</v>
      </c>
      <c r="H3875" s="142" t="s">
        <v>1644</v>
      </c>
      <c r="I3875" s="144" t="s">
        <v>1644</v>
      </c>
    </row>
    <row r="3876" spans="1:9" x14ac:dyDescent="0.25">
      <c r="A3876" s="138" t="s">
        <v>4293</v>
      </c>
      <c r="B3876" s="140" t="s">
        <v>4260</v>
      </c>
      <c r="C3876" s="139" t="s">
        <v>1550</v>
      </c>
      <c r="D3876" s="140" t="s">
        <v>1506</v>
      </c>
      <c r="E3876" s="140" t="s">
        <v>3481</v>
      </c>
      <c r="F3876" s="140" t="s">
        <v>4261</v>
      </c>
      <c r="G3876" s="141">
        <v>0</v>
      </c>
      <c r="H3876" s="142" t="s">
        <v>1644</v>
      </c>
      <c r="I3876" s="144" t="s">
        <v>1644</v>
      </c>
    </row>
    <row r="3877" spans="1:9" x14ac:dyDescent="0.25">
      <c r="A3877" s="138" t="s">
        <v>4293</v>
      </c>
      <c r="B3877" s="140" t="s">
        <v>4260</v>
      </c>
      <c r="C3877" s="139" t="s">
        <v>1550</v>
      </c>
      <c r="D3877" s="140" t="s">
        <v>1506</v>
      </c>
      <c r="E3877" s="140" t="s">
        <v>3481</v>
      </c>
      <c r="F3877" s="140" t="s">
        <v>4261</v>
      </c>
      <c r="G3877" s="141">
        <v>0</v>
      </c>
      <c r="H3877" s="142" t="s">
        <v>1644</v>
      </c>
      <c r="I3877" s="144" t="s">
        <v>1644</v>
      </c>
    </row>
    <row r="3878" spans="1:9" x14ac:dyDescent="0.25">
      <c r="A3878" s="138" t="s">
        <v>4293</v>
      </c>
      <c r="B3878" s="140" t="s">
        <v>4260</v>
      </c>
      <c r="C3878" s="139" t="s">
        <v>1550</v>
      </c>
      <c r="D3878" s="140" t="s">
        <v>1506</v>
      </c>
      <c r="E3878" s="140" t="s">
        <v>3481</v>
      </c>
      <c r="F3878" s="140" t="s">
        <v>4261</v>
      </c>
      <c r="G3878" s="141">
        <v>0</v>
      </c>
      <c r="H3878" s="142" t="s">
        <v>1644</v>
      </c>
      <c r="I3878" s="144" t="s">
        <v>1644</v>
      </c>
    </row>
    <row r="3879" spans="1:9" x14ac:dyDescent="0.25">
      <c r="A3879" s="138" t="s">
        <v>4294</v>
      </c>
      <c r="B3879" s="140" t="s">
        <v>4260</v>
      </c>
      <c r="C3879" s="139" t="s">
        <v>1555</v>
      </c>
      <c r="D3879" s="140" t="s">
        <v>1506</v>
      </c>
      <c r="E3879" s="140" t="s">
        <v>3481</v>
      </c>
      <c r="F3879" s="140" t="s">
        <v>4261</v>
      </c>
      <c r="G3879" s="141" t="s">
        <v>4262</v>
      </c>
      <c r="H3879" s="142" t="s">
        <v>1644</v>
      </c>
      <c r="I3879" s="144" t="s">
        <v>1644</v>
      </c>
    </row>
    <row r="3880" spans="1:9" x14ac:dyDescent="0.25">
      <c r="A3880" s="138" t="s">
        <v>4295</v>
      </c>
      <c r="B3880" s="140" t="s">
        <v>4260</v>
      </c>
      <c r="C3880" s="139" t="s">
        <v>1555</v>
      </c>
      <c r="D3880" s="140" t="s">
        <v>1506</v>
      </c>
      <c r="E3880" s="140" t="s">
        <v>3481</v>
      </c>
      <c r="F3880" s="140" t="s">
        <v>4261</v>
      </c>
      <c r="G3880" s="141">
        <v>0</v>
      </c>
      <c r="H3880" s="142" t="s">
        <v>1644</v>
      </c>
      <c r="I3880" s="144" t="s">
        <v>1644</v>
      </c>
    </row>
    <row r="3881" spans="1:9" x14ac:dyDescent="0.25">
      <c r="A3881" s="138" t="s">
        <v>4295</v>
      </c>
      <c r="B3881" s="140" t="s">
        <v>4260</v>
      </c>
      <c r="C3881" s="139" t="s">
        <v>1555</v>
      </c>
      <c r="D3881" s="140" t="s">
        <v>1506</v>
      </c>
      <c r="E3881" s="140" t="s">
        <v>3481</v>
      </c>
      <c r="F3881" s="140" t="s">
        <v>4261</v>
      </c>
      <c r="G3881" s="141">
        <v>0</v>
      </c>
      <c r="H3881" s="142" t="s">
        <v>1644</v>
      </c>
      <c r="I3881" s="144" t="s">
        <v>1644</v>
      </c>
    </row>
    <row r="3882" spans="1:9" x14ac:dyDescent="0.25">
      <c r="A3882" s="138" t="s">
        <v>4295</v>
      </c>
      <c r="B3882" s="140" t="s">
        <v>4260</v>
      </c>
      <c r="C3882" s="139" t="s">
        <v>1555</v>
      </c>
      <c r="D3882" s="140" t="s">
        <v>1506</v>
      </c>
      <c r="E3882" s="140" t="s">
        <v>3481</v>
      </c>
      <c r="F3882" s="140" t="s">
        <v>4261</v>
      </c>
      <c r="G3882" s="141">
        <v>0</v>
      </c>
      <c r="H3882" s="142" t="s">
        <v>1644</v>
      </c>
      <c r="I3882" s="144" t="s">
        <v>1644</v>
      </c>
    </row>
    <row r="3883" spans="1:9" x14ac:dyDescent="0.25">
      <c r="A3883" s="138" t="s">
        <v>4295</v>
      </c>
      <c r="B3883" s="140" t="s">
        <v>4260</v>
      </c>
      <c r="C3883" s="139" t="s">
        <v>1555</v>
      </c>
      <c r="D3883" s="140" t="s">
        <v>1506</v>
      </c>
      <c r="E3883" s="140" t="s">
        <v>3481</v>
      </c>
      <c r="F3883" s="140" t="s">
        <v>4261</v>
      </c>
      <c r="G3883" s="141">
        <v>0</v>
      </c>
      <c r="H3883" s="142" t="s">
        <v>1644</v>
      </c>
      <c r="I3883" s="144" t="s">
        <v>1644</v>
      </c>
    </row>
    <row r="3884" spans="1:9" x14ac:dyDescent="0.25">
      <c r="A3884" s="138" t="s">
        <v>4295</v>
      </c>
      <c r="B3884" s="140" t="s">
        <v>4260</v>
      </c>
      <c r="C3884" s="139" t="s">
        <v>1555</v>
      </c>
      <c r="D3884" s="140" t="s">
        <v>1506</v>
      </c>
      <c r="E3884" s="140" t="s">
        <v>3481</v>
      </c>
      <c r="F3884" s="140" t="s">
        <v>4261</v>
      </c>
      <c r="G3884" s="141">
        <v>0</v>
      </c>
      <c r="H3884" s="142" t="s">
        <v>1644</v>
      </c>
      <c r="I3884" s="144" t="s">
        <v>1644</v>
      </c>
    </row>
    <row r="3885" spans="1:9" x14ac:dyDescent="0.25">
      <c r="A3885" s="138" t="s">
        <v>4296</v>
      </c>
      <c r="B3885" s="140" t="s">
        <v>4260</v>
      </c>
      <c r="C3885" s="139" t="s">
        <v>1560</v>
      </c>
      <c r="D3885" s="140" t="s">
        <v>1506</v>
      </c>
      <c r="E3885" s="140" t="s">
        <v>3481</v>
      </c>
      <c r="F3885" s="140" t="s">
        <v>4261</v>
      </c>
      <c r="G3885" s="141" t="s">
        <v>4262</v>
      </c>
      <c r="H3885" s="142" t="s">
        <v>1644</v>
      </c>
      <c r="I3885" s="144" t="s">
        <v>1644</v>
      </c>
    </row>
    <row r="3886" spans="1:9" x14ac:dyDescent="0.25">
      <c r="A3886" s="138" t="s">
        <v>4297</v>
      </c>
      <c r="B3886" s="140" t="s">
        <v>4260</v>
      </c>
      <c r="C3886" s="139" t="s">
        <v>1560</v>
      </c>
      <c r="D3886" s="140" t="s">
        <v>1506</v>
      </c>
      <c r="E3886" s="140" t="s">
        <v>3481</v>
      </c>
      <c r="F3886" s="140" t="s">
        <v>4261</v>
      </c>
      <c r="G3886" s="141">
        <v>0</v>
      </c>
      <c r="H3886" s="142">
        <v>0</v>
      </c>
      <c r="I3886" s="144">
        <v>0</v>
      </c>
    </row>
    <row r="3887" spans="1:9" x14ac:dyDescent="0.25">
      <c r="A3887" s="138" t="s">
        <v>4297</v>
      </c>
      <c r="B3887" s="140" t="s">
        <v>4260</v>
      </c>
      <c r="C3887" s="139" t="s">
        <v>1560</v>
      </c>
      <c r="D3887" s="140" t="s">
        <v>1506</v>
      </c>
      <c r="E3887" s="140" t="s">
        <v>3481</v>
      </c>
      <c r="F3887" s="140" t="s">
        <v>4261</v>
      </c>
      <c r="G3887" s="141">
        <v>0</v>
      </c>
      <c r="H3887" s="142">
        <v>0</v>
      </c>
      <c r="I3887" s="144">
        <v>0</v>
      </c>
    </row>
    <row r="3888" spans="1:9" x14ac:dyDescent="0.25">
      <c r="A3888" s="138" t="s">
        <v>4297</v>
      </c>
      <c r="B3888" s="140" t="s">
        <v>4260</v>
      </c>
      <c r="C3888" s="139" t="s">
        <v>1560</v>
      </c>
      <c r="D3888" s="140" t="s">
        <v>1506</v>
      </c>
      <c r="E3888" s="140" t="s">
        <v>3481</v>
      </c>
      <c r="F3888" s="140" t="s">
        <v>4261</v>
      </c>
      <c r="G3888" s="141">
        <v>0</v>
      </c>
      <c r="H3888" s="142">
        <v>0</v>
      </c>
      <c r="I3888" s="144">
        <v>0</v>
      </c>
    </row>
    <row r="3889" spans="1:9" x14ac:dyDescent="0.25">
      <c r="A3889" s="138" t="s">
        <v>4297</v>
      </c>
      <c r="B3889" s="140" t="s">
        <v>4260</v>
      </c>
      <c r="C3889" s="139" t="s">
        <v>1560</v>
      </c>
      <c r="D3889" s="140" t="s">
        <v>1506</v>
      </c>
      <c r="E3889" s="140" t="s">
        <v>3481</v>
      </c>
      <c r="F3889" s="140" t="s">
        <v>4261</v>
      </c>
      <c r="G3889" s="141">
        <v>0</v>
      </c>
      <c r="H3889" s="142">
        <v>0</v>
      </c>
      <c r="I3889" s="144">
        <v>0</v>
      </c>
    </row>
    <row r="3890" spans="1:9" x14ac:dyDescent="0.25">
      <c r="A3890" s="138" t="s">
        <v>4297</v>
      </c>
      <c r="B3890" s="140" t="s">
        <v>4260</v>
      </c>
      <c r="C3890" s="139" t="s">
        <v>1560</v>
      </c>
      <c r="D3890" s="140" t="s">
        <v>1506</v>
      </c>
      <c r="E3890" s="140" t="s">
        <v>3481</v>
      </c>
      <c r="F3890" s="140" t="s">
        <v>4261</v>
      </c>
      <c r="G3890" s="141">
        <v>0</v>
      </c>
      <c r="H3890" s="142">
        <v>0</v>
      </c>
      <c r="I3890" s="144">
        <v>0</v>
      </c>
    </row>
    <row r="3891" spans="1:9" x14ac:dyDescent="0.25">
      <c r="A3891" s="138" t="s">
        <v>4298</v>
      </c>
      <c r="B3891" s="140" t="s">
        <v>4260</v>
      </c>
      <c r="C3891" s="139" t="s">
        <v>1565</v>
      </c>
      <c r="D3891" s="140" t="s">
        <v>1506</v>
      </c>
      <c r="E3891" s="140" t="s">
        <v>3481</v>
      </c>
      <c r="F3891" s="140" t="s">
        <v>4261</v>
      </c>
      <c r="G3891" s="141" t="s">
        <v>4262</v>
      </c>
      <c r="H3891" s="142" t="s">
        <v>1644</v>
      </c>
      <c r="I3891" s="144" t="s">
        <v>1644</v>
      </c>
    </row>
    <row r="3892" spans="1:9" x14ac:dyDescent="0.25">
      <c r="A3892" s="138" t="s">
        <v>4299</v>
      </c>
      <c r="B3892" s="140" t="s">
        <v>4260</v>
      </c>
      <c r="C3892" s="139" t="s">
        <v>1565</v>
      </c>
      <c r="D3892" s="140" t="s">
        <v>1506</v>
      </c>
      <c r="E3892" s="140" t="s">
        <v>3481</v>
      </c>
      <c r="F3892" s="140" t="s">
        <v>4261</v>
      </c>
      <c r="G3892" s="141">
        <v>0</v>
      </c>
      <c r="H3892" s="142">
        <v>0</v>
      </c>
      <c r="I3892" s="144">
        <v>0</v>
      </c>
    </row>
    <row r="3893" spans="1:9" x14ac:dyDescent="0.25">
      <c r="A3893" s="138" t="s">
        <v>4299</v>
      </c>
      <c r="B3893" s="140" t="s">
        <v>4260</v>
      </c>
      <c r="C3893" s="139" t="s">
        <v>1565</v>
      </c>
      <c r="D3893" s="140" t="s">
        <v>1506</v>
      </c>
      <c r="E3893" s="140" t="s">
        <v>3481</v>
      </c>
      <c r="F3893" s="140" t="s">
        <v>4261</v>
      </c>
      <c r="G3893" s="141">
        <v>0</v>
      </c>
      <c r="H3893" s="142">
        <v>0</v>
      </c>
      <c r="I3893" s="144">
        <v>0</v>
      </c>
    </row>
    <row r="3894" spans="1:9" x14ac:dyDescent="0.25">
      <c r="A3894" s="138" t="s">
        <v>4299</v>
      </c>
      <c r="B3894" s="140" t="s">
        <v>4260</v>
      </c>
      <c r="C3894" s="139" t="s">
        <v>1565</v>
      </c>
      <c r="D3894" s="140" t="s">
        <v>1506</v>
      </c>
      <c r="E3894" s="140" t="s">
        <v>3481</v>
      </c>
      <c r="F3894" s="140" t="s">
        <v>4261</v>
      </c>
      <c r="G3894" s="141">
        <v>0</v>
      </c>
      <c r="H3894" s="142">
        <v>0</v>
      </c>
      <c r="I3894" s="144">
        <v>0</v>
      </c>
    </row>
    <row r="3895" spans="1:9" x14ac:dyDescent="0.25">
      <c r="A3895" s="138" t="s">
        <v>4299</v>
      </c>
      <c r="B3895" s="140" t="s">
        <v>4260</v>
      </c>
      <c r="C3895" s="139" t="s">
        <v>1565</v>
      </c>
      <c r="D3895" s="140" t="s">
        <v>1506</v>
      </c>
      <c r="E3895" s="140" t="s">
        <v>3481</v>
      </c>
      <c r="F3895" s="140" t="s">
        <v>4261</v>
      </c>
      <c r="G3895" s="141">
        <v>0</v>
      </c>
      <c r="H3895" s="142">
        <v>0</v>
      </c>
      <c r="I3895" s="144">
        <v>0</v>
      </c>
    </row>
    <row r="3896" spans="1:9" x14ac:dyDescent="0.25">
      <c r="A3896" s="138" t="s">
        <v>4299</v>
      </c>
      <c r="B3896" s="140" t="s">
        <v>4260</v>
      </c>
      <c r="C3896" s="139" t="s">
        <v>1565</v>
      </c>
      <c r="D3896" s="140" t="s">
        <v>1506</v>
      </c>
      <c r="E3896" s="140" t="s">
        <v>3481</v>
      </c>
      <c r="F3896" s="140" t="s">
        <v>4261</v>
      </c>
      <c r="G3896" s="141">
        <v>0</v>
      </c>
      <c r="H3896" s="142">
        <v>0</v>
      </c>
      <c r="I3896" s="144">
        <v>0</v>
      </c>
    </row>
    <row r="3897" spans="1:9" x14ac:dyDescent="0.25">
      <c r="A3897" s="138" t="s">
        <v>4300</v>
      </c>
      <c r="B3897" s="140" t="s">
        <v>4260</v>
      </c>
      <c r="C3897" s="139" t="s">
        <v>1570</v>
      </c>
      <c r="D3897" s="140" t="s">
        <v>1506</v>
      </c>
      <c r="E3897" s="140" t="s">
        <v>3481</v>
      </c>
      <c r="F3897" s="140" t="s">
        <v>4261</v>
      </c>
      <c r="G3897" s="141" t="s">
        <v>4262</v>
      </c>
      <c r="H3897" s="142">
        <v>65272.785813232949</v>
      </c>
      <c r="I3897" s="143">
        <v>280.11538922674305</v>
      </c>
    </row>
    <row r="3898" spans="1:9" x14ac:dyDescent="0.25">
      <c r="A3898" s="138" t="s">
        <v>4301</v>
      </c>
      <c r="B3898" s="140" t="s">
        <v>4260</v>
      </c>
      <c r="C3898" s="139" t="s">
        <v>1570</v>
      </c>
      <c r="D3898" s="140" t="s">
        <v>1506</v>
      </c>
      <c r="E3898" s="140" t="s">
        <v>3481</v>
      </c>
      <c r="F3898" s="140" t="s">
        <v>4261</v>
      </c>
      <c r="G3898" s="141">
        <v>0</v>
      </c>
      <c r="H3898" s="142">
        <v>0</v>
      </c>
      <c r="I3898" s="144">
        <v>0</v>
      </c>
    </row>
    <row r="3899" spans="1:9" x14ac:dyDescent="0.25">
      <c r="A3899" s="138" t="s">
        <v>4301</v>
      </c>
      <c r="B3899" s="140" t="s">
        <v>4260</v>
      </c>
      <c r="C3899" s="139" t="s">
        <v>1570</v>
      </c>
      <c r="D3899" s="140" t="s">
        <v>1506</v>
      </c>
      <c r="E3899" s="140" t="s">
        <v>3481</v>
      </c>
      <c r="F3899" s="140" t="s">
        <v>4261</v>
      </c>
      <c r="G3899" s="141">
        <v>0</v>
      </c>
      <c r="H3899" s="142">
        <v>0</v>
      </c>
      <c r="I3899" s="144">
        <v>0</v>
      </c>
    </row>
    <row r="3900" spans="1:9" x14ac:dyDescent="0.25">
      <c r="A3900" s="138" t="s">
        <v>4301</v>
      </c>
      <c r="B3900" s="140" t="s">
        <v>4260</v>
      </c>
      <c r="C3900" s="139" t="s">
        <v>1570</v>
      </c>
      <c r="D3900" s="140" t="s">
        <v>1506</v>
      </c>
      <c r="E3900" s="140" t="s">
        <v>3481</v>
      </c>
      <c r="F3900" s="140" t="s">
        <v>4261</v>
      </c>
      <c r="G3900" s="141">
        <v>0</v>
      </c>
      <c r="H3900" s="142">
        <v>0</v>
      </c>
      <c r="I3900" s="144">
        <v>0</v>
      </c>
    </row>
    <row r="3901" spans="1:9" x14ac:dyDescent="0.25">
      <c r="A3901" s="138" t="s">
        <v>4301</v>
      </c>
      <c r="B3901" s="140" t="s">
        <v>4260</v>
      </c>
      <c r="C3901" s="139" t="s">
        <v>1570</v>
      </c>
      <c r="D3901" s="140" t="s">
        <v>1506</v>
      </c>
      <c r="E3901" s="140" t="s">
        <v>3481</v>
      </c>
      <c r="F3901" s="140" t="s">
        <v>4261</v>
      </c>
      <c r="G3901" s="141">
        <v>0</v>
      </c>
      <c r="H3901" s="142">
        <v>0</v>
      </c>
      <c r="I3901" s="144">
        <v>0</v>
      </c>
    </row>
    <row r="3902" spans="1:9" x14ac:dyDescent="0.25">
      <c r="A3902" s="138" t="s">
        <v>4301</v>
      </c>
      <c r="B3902" s="140" t="s">
        <v>4260</v>
      </c>
      <c r="C3902" s="139" t="s">
        <v>1570</v>
      </c>
      <c r="D3902" s="140" t="s">
        <v>1506</v>
      </c>
      <c r="E3902" s="140" t="s">
        <v>3481</v>
      </c>
      <c r="F3902" s="140" t="s">
        <v>4261</v>
      </c>
      <c r="G3902" s="141">
        <v>0</v>
      </c>
      <c r="H3902" s="142">
        <v>0</v>
      </c>
      <c r="I3902" s="144">
        <v>0</v>
      </c>
    </row>
    <row r="3903" spans="1:9" x14ac:dyDescent="0.25">
      <c r="A3903" s="138" t="s">
        <v>4302</v>
      </c>
      <c r="B3903" s="140" t="s">
        <v>4260</v>
      </c>
      <c r="C3903" s="139" t="s">
        <v>1516</v>
      </c>
      <c r="D3903" s="140" t="s">
        <v>1506</v>
      </c>
      <c r="E3903" s="140" t="s">
        <v>3554</v>
      </c>
      <c r="F3903" s="140" t="s">
        <v>4261</v>
      </c>
      <c r="G3903" s="141" t="s">
        <v>4262</v>
      </c>
      <c r="H3903" s="142" t="s">
        <v>1644</v>
      </c>
      <c r="I3903" s="144" t="s">
        <v>1644</v>
      </c>
    </row>
    <row r="3904" spans="1:9" x14ac:dyDescent="0.25">
      <c r="A3904" s="138" t="s">
        <v>4303</v>
      </c>
      <c r="B3904" s="140" t="s">
        <v>4260</v>
      </c>
      <c r="C3904" s="139" t="s">
        <v>1516</v>
      </c>
      <c r="D3904" s="140" t="s">
        <v>1506</v>
      </c>
      <c r="E3904" s="140" t="s">
        <v>3554</v>
      </c>
      <c r="F3904" s="140" t="s">
        <v>4261</v>
      </c>
      <c r="G3904" s="141">
        <v>0</v>
      </c>
      <c r="H3904" s="142" t="s">
        <v>1644</v>
      </c>
      <c r="I3904" s="144" t="s">
        <v>1644</v>
      </c>
    </row>
    <row r="3905" spans="1:9" x14ac:dyDescent="0.25">
      <c r="A3905" s="138" t="s">
        <v>4303</v>
      </c>
      <c r="B3905" s="140" t="s">
        <v>4260</v>
      </c>
      <c r="C3905" s="139" t="s">
        <v>1516</v>
      </c>
      <c r="D3905" s="140" t="s">
        <v>1506</v>
      </c>
      <c r="E3905" s="140" t="s">
        <v>3554</v>
      </c>
      <c r="F3905" s="140" t="s">
        <v>4261</v>
      </c>
      <c r="G3905" s="141">
        <v>0</v>
      </c>
      <c r="H3905" s="142" t="s">
        <v>1644</v>
      </c>
      <c r="I3905" s="144" t="s">
        <v>1644</v>
      </c>
    </row>
    <row r="3906" spans="1:9" x14ac:dyDescent="0.25">
      <c r="A3906" s="138" t="s">
        <v>4303</v>
      </c>
      <c r="B3906" s="140" t="s">
        <v>4260</v>
      </c>
      <c r="C3906" s="139" t="s">
        <v>1516</v>
      </c>
      <c r="D3906" s="140" t="s">
        <v>1506</v>
      </c>
      <c r="E3906" s="140" t="s">
        <v>3554</v>
      </c>
      <c r="F3906" s="140" t="s">
        <v>4261</v>
      </c>
      <c r="G3906" s="141">
        <v>0</v>
      </c>
      <c r="H3906" s="142" t="s">
        <v>1644</v>
      </c>
      <c r="I3906" s="144" t="s">
        <v>1644</v>
      </c>
    </row>
    <row r="3907" spans="1:9" x14ac:dyDescent="0.25">
      <c r="A3907" s="138" t="s">
        <v>4303</v>
      </c>
      <c r="B3907" s="140" t="s">
        <v>4260</v>
      </c>
      <c r="C3907" s="139" t="s">
        <v>1516</v>
      </c>
      <c r="D3907" s="140" t="s">
        <v>1506</v>
      </c>
      <c r="E3907" s="140" t="s">
        <v>3554</v>
      </c>
      <c r="F3907" s="140" t="s">
        <v>4261</v>
      </c>
      <c r="G3907" s="141">
        <v>0</v>
      </c>
      <c r="H3907" s="142" t="s">
        <v>1644</v>
      </c>
      <c r="I3907" s="144" t="s">
        <v>1644</v>
      </c>
    </row>
    <row r="3908" spans="1:9" x14ac:dyDescent="0.25">
      <c r="A3908" s="138" t="s">
        <v>4303</v>
      </c>
      <c r="B3908" s="140" t="s">
        <v>4260</v>
      </c>
      <c r="C3908" s="139" t="s">
        <v>1516</v>
      </c>
      <c r="D3908" s="140" t="s">
        <v>1506</v>
      </c>
      <c r="E3908" s="140" t="s">
        <v>3554</v>
      </c>
      <c r="F3908" s="140" t="s">
        <v>4261</v>
      </c>
      <c r="G3908" s="141">
        <v>0</v>
      </c>
      <c r="H3908" s="142" t="s">
        <v>1644</v>
      </c>
      <c r="I3908" s="144" t="s">
        <v>1644</v>
      </c>
    </row>
    <row r="3909" spans="1:9" x14ac:dyDescent="0.25">
      <c r="A3909" s="138" t="s">
        <v>4304</v>
      </c>
      <c r="B3909" s="140" t="s">
        <v>4260</v>
      </c>
      <c r="C3909" s="139" t="s">
        <v>1530</v>
      </c>
      <c r="D3909" s="140" t="s">
        <v>1506</v>
      </c>
      <c r="E3909" s="140" t="s">
        <v>3554</v>
      </c>
      <c r="F3909" s="140" t="s">
        <v>4261</v>
      </c>
      <c r="G3909" s="141" t="s">
        <v>4262</v>
      </c>
      <c r="H3909" s="142">
        <v>699.11205940028071</v>
      </c>
      <c r="I3909" s="143">
        <v>299.85356821707495</v>
      </c>
    </row>
    <row r="3910" spans="1:9" x14ac:dyDescent="0.25">
      <c r="A3910" s="138" t="s">
        <v>4305</v>
      </c>
      <c r="B3910" s="140" t="s">
        <v>4260</v>
      </c>
      <c r="C3910" s="139" t="s">
        <v>1530</v>
      </c>
      <c r="D3910" s="140" t="s">
        <v>1506</v>
      </c>
      <c r="E3910" s="140" t="s">
        <v>3554</v>
      </c>
      <c r="F3910" s="140" t="s">
        <v>4261</v>
      </c>
      <c r="G3910" s="141">
        <v>0</v>
      </c>
      <c r="H3910" s="142">
        <v>0</v>
      </c>
      <c r="I3910" s="144">
        <v>0</v>
      </c>
    </row>
    <row r="3911" spans="1:9" x14ac:dyDescent="0.25">
      <c r="A3911" s="138" t="s">
        <v>4305</v>
      </c>
      <c r="B3911" s="140" t="s">
        <v>4260</v>
      </c>
      <c r="C3911" s="139" t="s">
        <v>1530</v>
      </c>
      <c r="D3911" s="140" t="s">
        <v>1506</v>
      </c>
      <c r="E3911" s="140" t="s">
        <v>3554</v>
      </c>
      <c r="F3911" s="140" t="s">
        <v>4261</v>
      </c>
      <c r="G3911" s="141">
        <v>0</v>
      </c>
      <c r="H3911" s="142">
        <v>0</v>
      </c>
      <c r="I3911" s="144">
        <v>0</v>
      </c>
    </row>
    <row r="3912" spans="1:9" x14ac:dyDescent="0.25">
      <c r="A3912" s="138" t="s">
        <v>4305</v>
      </c>
      <c r="B3912" s="140" t="s">
        <v>4260</v>
      </c>
      <c r="C3912" s="139" t="s">
        <v>1530</v>
      </c>
      <c r="D3912" s="140" t="s">
        <v>1506</v>
      </c>
      <c r="E3912" s="140" t="s">
        <v>3554</v>
      </c>
      <c r="F3912" s="140" t="s">
        <v>4261</v>
      </c>
      <c r="G3912" s="141">
        <v>0</v>
      </c>
      <c r="H3912" s="142">
        <v>0</v>
      </c>
      <c r="I3912" s="144">
        <v>0</v>
      </c>
    </row>
    <row r="3913" spans="1:9" x14ac:dyDescent="0.25">
      <c r="A3913" s="138" t="s">
        <v>4305</v>
      </c>
      <c r="B3913" s="140" t="s">
        <v>4260</v>
      </c>
      <c r="C3913" s="139" t="s">
        <v>1530</v>
      </c>
      <c r="D3913" s="140" t="s">
        <v>1506</v>
      </c>
      <c r="E3913" s="140" t="s">
        <v>3554</v>
      </c>
      <c r="F3913" s="140" t="s">
        <v>4261</v>
      </c>
      <c r="G3913" s="141">
        <v>0</v>
      </c>
      <c r="H3913" s="142">
        <v>0</v>
      </c>
      <c r="I3913" s="144">
        <v>0</v>
      </c>
    </row>
    <row r="3914" spans="1:9" x14ac:dyDescent="0.25">
      <c r="A3914" s="138" t="s">
        <v>4305</v>
      </c>
      <c r="B3914" s="140" t="s">
        <v>4260</v>
      </c>
      <c r="C3914" s="139" t="s">
        <v>1530</v>
      </c>
      <c r="D3914" s="140" t="s">
        <v>1506</v>
      </c>
      <c r="E3914" s="140" t="s">
        <v>3554</v>
      </c>
      <c r="F3914" s="140" t="s">
        <v>4261</v>
      </c>
      <c r="G3914" s="141">
        <v>0</v>
      </c>
      <c r="H3914" s="142">
        <v>0</v>
      </c>
      <c r="I3914" s="144">
        <v>0</v>
      </c>
    </row>
    <row r="3915" spans="1:9" x14ac:dyDescent="0.25">
      <c r="A3915" s="138" t="s">
        <v>4306</v>
      </c>
      <c r="B3915" s="140" t="s">
        <v>4260</v>
      </c>
      <c r="C3915" s="139" t="s">
        <v>1535</v>
      </c>
      <c r="D3915" s="140" t="s">
        <v>1506</v>
      </c>
      <c r="E3915" s="140" t="s">
        <v>3554</v>
      </c>
      <c r="F3915" s="140" t="s">
        <v>4261</v>
      </c>
      <c r="G3915" s="141" t="s">
        <v>4262</v>
      </c>
      <c r="H3915" s="142">
        <v>6245.6344155021507</v>
      </c>
      <c r="I3915" s="143">
        <v>111.00390303290884</v>
      </c>
    </row>
    <row r="3916" spans="1:9" x14ac:dyDescent="0.25">
      <c r="A3916" s="138" t="s">
        <v>4307</v>
      </c>
      <c r="B3916" s="140" t="s">
        <v>4260</v>
      </c>
      <c r="C3916" s="139" t="s">
        <v>1535</v>
      </c>
      <c r="D3916" s="140" t="s">
        <v>1506</v>
      </c>
      <c r="E3916" s="140" t="s">
        <v>3554</v>
      </c>
      <c r="F3916" s="140" t="s">
        <v>4261</v>
      </c>
      <c r="G3916" s="141">
        <v>0</v>
      </c>
      <c r="H3916" s="142">
        <v>0</v>
      </c>
      <c r="I3916" s="144">
        <v>0</v>
      </c>
    </row>
    <row r="3917" spans="1:9" x14ac:dyDescent="0.25">
      <c r="A3917" s="138" t="s">
        <v>4307</v>
      </c>
      <c r="B3917" s="140" t="s">
        <v>4260</v>
      </c>
      <c r="C3917" s="139" t="s">
        <v>1535</v>
      </c>
      <c r="D3917" s="140" t="s">
        <v>1506</v>
      </c>
      <c r="E3917" s="140" t="s">
        <v>3554</v>
      </c>
      <c r="F3917" s="140" t="s">
        <v>4261</v>
      </c>
      <c r="G3917" s="141">
        <v>0</v>
      </c>
      <c r="H3917" s="142">
        <v>0</v>
      </c>
      <c r="I3917" s="144">
        <v>0</v>
      </c>
    </row>
    <row r="3918" spans="1:9" x14ac:dyDescent="0.25">
      <c r="A3918" s="138" t="s">
        <v>4307</v>
      </c>
      <c r="B3918" s="140" t="s">
        <v>4260</v>
      </c>
      <c r="C3918" s="139" t="s">
        <v>1535</v>
      </c>
      <c r="D3918" s="140" t="s">
        <v>1506</v>
      </c>
      <c r="E3918" s="140" t="s">
        <v>3554</v>
      </c>
      <c r="F3918" s="140" t="s">
        <v>4261</v>
      </c>
      <c r="G3918" s="141">
        <v>0</v>
      </c>
      <c r="H3918" s="142">
        <v>0</v>
      </c>
      <c r="I3918" s="144">
        <v>0</v>
      </c>
    </row>
    <row r="3919" spans="1:9" x14ac:dyDescent="0.25">
      <c r="A3919" s="138" t="s">
        <v>4307</v>
      </c>
      <c r="B3919" s="140" t="s">
        <v>4260</v>
      </c>
      <c r="C3919" s="139" t="s">
        <v>1535</v>
      </c>
      <c r="D3919" s="140" t="s">
        <v>1506</v>
      </c>
      <c r="E3919" s="140" t="s">
        <v>3554</v>
      </c>
      <c r="F3919" s="140" t="s">
        <v>4261</v>
      </c>
      <c r="G3919" s="141">
        <v>0</v>
      </c>
      <c r="H3919" s="142">
        <v>0</v>
      </c>
      <c r="I3919" s="144">
        <v>0</v>
      </c>
    </row>
    <row r="3920" spans="1:9" x14ac:dyDescent="0.25">
      <c r="A3920" s="138" t="s">
        <v>4307</v>
      </c>
      <c r="B3920" s="140" t="s">
        <v>4260</v>
      </c>
      <c r="C3920" s="139" t="s">
        <v>1535</v>
      </c>
      <c r="D3920" s="140" t="s">
        <v>1506</v>
      </c>
      <c r="E3920" s="140" t="s">
        <v>3554</v>
      </c>
      <c r="F3920" s="140" t="s">
        <v>4261</v>
      </c>
      <c r="G3920" s="141">
        <v>0</v>
      </c>
      <c r="H3920" s="142">
        <v>0</v>
      </c>
      <c r="I3920" s="144">
        <v>0</v>
      </c>
    </row>
    <row r="3921" spans="1:9" x14ac:dyDescent="0.25">
      <c r="A3921" s="138" t="s">
        <v>4308</v>
      </c>
      <c r="B3921" s="140" t="s">
        <v>4260</v>
      </c>
      <c r="C3921" s="139" t="s">
        <v>1540</v>
      </c>
      <c r="D3921" s="140" t="s">
        <v>1506</v>
      </c>
      <c r="E3921" s="140" t="s">
        <v>3554</v>
      </c>
      <c r="F3921" s="140" t="s">
        <v>4261</v>
      </c>
      <c r="G3921" s="141" t="s">
        <v>4262</v>
      </c>
      <c r="H3921" s="142" t="s">
        <v>1644</v>
      </c>
      <c r="I3921" s="144" t="s">
        <v>1644</v>
      </c>
    </row>
    <row r="3922" spans="1:9" x14ac:dyDescent="0.25">
      <c r="A3922" s="138" t="s">
        <v>4309</v>
      </c>
      <c r="B3922" s="140" t="s">
        <v>4260</v>
      </c>
      <c r="C3922" s="139" t="s">
        <v>1540</v>
      </c>
      <c r="D3922" s="140" t="s">
        <v>1506</v>
      </c>
      <c r="E3922" s="140" t="s">
        <v>3554</v>
      </c>
      <c r="F3922" s="140" t="s">
        <v>4261</v>
      </c>
      <c r="G3922" s="141">
        <v>0</v>
      </c>
      <c r="H3922" s="142" t="s">
        <v>1644</v>
      </c>
      <c r="I3922" s="144" t="s">
        <v>1644</v>
      </c>
    </row>
    <row r="3923" spans="1:9" x14ac:dyDescent="0.25">
      <c r="A3923" s="138" t="s">
        <v>4309</v>
      </c>
      <c r="B3923" s="140" t="s">
        <v>4260</v>
      </c>
      <c r="C3923" s="139" t="s">
        <v>1540</v>
      </c>
      <c r="D3923" s="140" t="s">
        <v>1506</v>
      </c>
      <c r="E3923" s="140" t="s">
        <v>3554</v>
      </c>
      <c r="F3923" s="140" t="s">
        <v>4261</v>
      </c>
      <c r="G3923" s="141">
        <v>0</v>
      </c>
      <c r="H3923" s="142" t="s">
        <v>1644</v>
      </c>
      <c r="I3923" s="144" t="s">
        <v>1644</v>
      </c>
    </row>
    <row r="3924" spans="1:9" x14ac:dyDescent="0.25">
      <c r="A3924" s="138" t="s">
        <v>4309</v>
      </c>
      <c r="B3924" s="140" t="s">
        <v>4260</v>
      </c>
      <c r="C3924" s="139" t="s">
        <v>1540</v>
      </c>
      <c r="D3924" s="140" t="s">
        <v>1506</v>
      </c>
      <c r="E3924" s="140" t="s">
        <v>3554</v>
      </c>
      <c r="F3924" s="140" t="s">
        <v>4261</v>
      </c>
      <c r="G3924" s="141">
        <v>0</v>
      </c>
      <c r="H3924" s="142" t="s">
        <v>1644</v>
      </c>
      <c r="I3924" s="144" t="s">
        <v>1644</v>
      </c>
    </row>
    <row r="3925" spans="1:9" x14ac:dyDescent="0.25">
      <c r="A3925" s="138" t="s">
        <v>4309</v>
      </c>
      <c r="B3925" s="140" t="s">
        <v>4260</v>
      </c>
      <c r="C3925" s="139" t="s">
        <v>1540</v>
      </c>
      <c r="D3925" s="140" t="s">
        <v>1506</v>
      </c>
      <c r="E3925" s="140" t="s">
        <v>3554</v>
      </c>
      <c r="F3925" s="140" t="s">
        <v>4261</v>
      </c>
      <c r="G3925" s="141">
        <v>0</v>
      </c>
      <c r="H3925" s="142" t="s">
        <v>1644</v>
      </c>
      <c r="I3925" s="144" t="s">
        <v>1644</v>
      </c>
    </row>
    <row r="3926" spans="1:9" x14ac:dyDescent="0.25">
      <c r="A3926" s="138" t="s">
        <v>4309</v>
      </c>
      <c r="B3926" s="140" t="s">
        <v>4260</v>
      </c>
      <c r="C3926" s="139" t="s">
        <v>1540</v>
      </c>
      <c r="D3926" s="140" t="s">
        <v>1506</v>
      </c>
      <c r="E3926" s="140" t="s">
        <v>3554</v>
      </c>
      <c r="F3926" s="140" t="s">
        <v>4261</v>
      </c>
      <c r="G3926" s="141">
        <v>0</v>
      </c>
      <c r="H3926" s="142" t="s">
        <v>1644</v>
      </c>
      <c r="I3926" s="144" t="s">
        <v>1644</v>
      </c>
    </row>
    <row r="3927" spans="1:9" x14ac:dyDescent="0.25">
      <c r="A3927" s="138" t="s">
        <v>4310</v>
      </c>
      <c r="B3927" s="140" t="s">
        <v>4260</v>
      </c>
      <c r="C3927" s="139" t="s">
        <v>1545</v>
      </c>
      <c r="D3927" s="140" t="s">
        <v>1506</v>
      </c>
      <c r="E3927" s="140" t="s">
        <v>3554</v>
      </c>
      <c r="F3927" s="140" t="s">
        <v>4261</v>
      </c>
      <c r="G3927" s="141" t="s">
        <v>4262</v>
      </c>
      <c r="H3927" s="142">
        <v>1238.4511390885107</v>
      </c>
      <c r="I3927" s="143">
        <v>56.42058196837597</v>
      </c>
    </row>
    <row r="3928" spans="1:9" x14ac:dyDescent="0.25">
      <c r="A3928" s="138" t="s">
        <v>4311</v>
      </c>
      <c r="B3928" s="140" t="s">
        <v>4260</v>
      </c>
      <c r="C3928" s="139" t="s">
        <v>1545</v>
      </c>
      <c r="D3928" s="140" t="s">
        <v>1506</v>
      </c>
      <c r="E3928" s="140" t="s">
        <v>3554</v>
      </c>
      <c r="F3928" s="140" t="s">
        <v>4261</v>
      </c>
      <c r="G3928" s="141">
        <v>0</v>
      </c>
      <c r="H3928" s="142">
        <v>0</v>
      </c>
      <c r="I3928" s="144">
        <v>0</v>
      </c>
    </row>
    <row r="3929" spans="1:9" x14ac:dyDescent="0.25">
      <c r="A3929" s="138" t="s">
        <v>4311</v>
      </c>
      <c r="B3929" s="140" t="s">
        <v>4260</v>
      </c>
      <c r="C3929" s="139" t="s">
        <v>1545</v>
      </c>
      <c r="D3929" s="140" t="s">
        <v>1506</v>
      </c>
      <c r="E3929" s="140" t="s">
        <v>3554</v>
      </c>
      <c r="F3929" s="140" t="s">
        <v>4261</v>
      </c>
      <c r="G3929" s="141">
        <v>0</v>
      </c>
      <c r="H3929" s="142">
        <v>0</v>
      </c>
      <c r="I3929" s="144">
        <v>0</v>
      </c>
    </row>
    <row r="3930" spans="1:9" x14ac:dyDescent="0.25">
      <c r="A3930" s="138" t="s">
        <v>4311</v>
      </c>
      <c r="B3930" s="140" t="s">
        <v>4260</v>
      </c>
      <c r="C3930" s="139" t="s">
        <v>1545</v>
      </c>
      <c r="D3930" s="140" t="s">
        <v>1506</v>
      </c>
      <c r="E3930" s="140" t="s">
        <v>3554</v>
      </c>
      <c r="F3930" s="140" t="s">
        <v>4261</v>
      </c>
      <c r="G3930" s="141">
        <v>0</v>
      </c>
      <c r="H3930" s="142">
        <v>0</v>
      </c>
      <c r="I3930" s="144">
        <v>0</v>
      </c>
    </row>
    <row r="3931" spans="1:9" x14ac:dyDescent="0.25">
      <c r="A3931" s="138" t="s">
        <v>4311</v>
      </c>
      <c r="B3931" s="140" t="s">
        <v>4260</v>
      </c>
      <c r="C3931" s="139" t="s">
        <v>1545</v>
      </c>
      <c r="D3931" s="140" t="s">
        <v>1506</v>
      </c>
      <c r="E3931" s="140" t="s">
        <v>3554</v>
      </c>
      <c r="F3931" s="140" t="s">
        <v>4261</v>
      </c>
      <c r="G3931" s="141">
        <v>0</v>
      </c>
      <c r="H3931" s="142">
        <v>0</v>
      </c>
      <c r="I3931" s="144">
        <v>0</v>
      </c>
    </row>
    <row r="3932" spans="1:9" x14ac:dyDescent="0.25">
      <c r="A3932" s="138" t="s">
        <v>4311</v>
      </c>
      <c r="B3932" s="140" t="s">
        <v>4260</v>
      </c>
      <c r="C3932" s="139" t="s">
        <v>1545</v>
      </c>
      <c r="D3932" s="140" t="s">
        <v>1506</v>
      </c>
      <c r="E3932" s="140" t="s">
        <v>3554</v>
      </c>
      <c r="F3932" s="140" t="s">
        <v>4261</v>
      </c>
      <c r="G3932" s="141">
        <v>0</v>
      </c>
      <c r="H3932" s="142">
        <v>0</v>
      </c>
      <c r="I3932" s="144">
        <v>0</v>
      </c>
    </row>
    <row r="3933" spans="1:9" x14ac:dyDescent="0.25">
      <c r="A3933" s="138" t="s">
        <v>4312</v>
      </c>
      <c r="B3933" s="140" t="s">
        <v>4260</v>
      </c>
      <c r="C3933" s="139" t="s">
        <v>1550</v>
      </c>
      <c r="D3933" s="140" t="s">
        <v>1506</v>
      </c>
      <c r="E3933" s="140" t="s">
        <v>3554</v>
      </c>
      <c r="F3933" s="140" t="s">
        <v>4261</v>
      </c>
      <c r="G3933" s="141" t="s">
        <v>4262</v>
      </c>
      <c r="H3933" s="142" t="s">
        <v>1644</v>
      </c>
      <c r="I3933" s="144" t="s">
        <v>1644</v>
      </c>
    </row>
    <row r="3934" spans="1:9" x14ac:dyDescent="0.25">
      <c r="A3934" s="138" t="s">
        <v>4313</v>
      </c>
      <c r="B3934" s="140" t="s">
        <v>4260</v>
      </c>
      <c r="C3934" s="139" t="s">
        <v>1550</v>
      </c>
      <c r="D3934" s="140" t="s">
        <v>1506</v>
      </c>
      <c r="E3934" s="140" t="s">
        <v>3554</v>
      </c>
      <c r="F3934" s="140" t="s">
        <v>4261</v>
      </c>
      <c r="G3934" s="141">
        <v>0</v>
      </c>
      <c r="H3934" s="142" t="s">
        <v>1644</v>
      </c>
      <c r="I3934" s="144" t="s">
        <v>1644</v>
      </c>
    </row>
    <row r="3935" spans="1:9" x14ac:dyDescent="0.25">
      <c r="A3935" s="138" t="s">
        <v>4313</v>
      </c>
      <c r="B3935" s="140" t="s">
        <v>4260</v>
      </c>
      <c r="C3935" s="139" t="s">
        <v>1550</v>
      </c>
      <c r="D3935" s="140" t="s">
        <v>1506</v>
      </c>
      <c r="E3935" s="140" t="s">
        <v>3554</v>
      </c>
      <c r="F3935" s="140" t="s">
        <v>4261</v>
      </c>
      <c r="G3935" s="141">
        <v>0</v>
      </c>
      <c r="H3935" s="142" t="s">
        <v>1644</v>
      </c>
      <c r="I3935" s="144" t="s">
        <v>1644</v>
      </c>
    </row>
    <row r="3936" spans="1:9" x14ac:dyDescent="0.25">
      <c r="A3936" s="138" t="s">
        <v>4313</v>
      </c>
      <c r="B3936" s="140" t="s">
        <v>4260</v>
      </c>
      <c r="C3936" s="139" t="s">
        <v>1550</v>
      </c>
      <c r="D3936" s="140" t="s">
        <v>1506</v>
      </c>
      <c r="E3936" s="140" t="s">
        <v>3554</v>
      </c>
      <c r="F3936" s="140" t="s">
        <v>4261</v>
      </c>
      <c r="G3936" s="141">
        <v>0</v>
      </c>
      <c r="H3936" s="142" t="s">
        <v>1644</v>
      </c>
      <c r="I3936" s="144" t="s">
        <v>1644</v>
      </c>
    </row>
    <row r="3937" spans="1:9" x14ac:dyDescent="0.25">
      <c r="A3937" s="138" t="s">
        <v>4313</v>
      </c>
      <c r="B3937" s="140" t="s">
        <v>4260</v>
      </c>
      <c r="C3937" s="139" t="s">
        <v>1550</v>
      </c>
      <c r="D3937" s="140" t="s">
        <v>1506</v>
      </c>
      <c r="E3937" s="140" t="s">
        <v>3554</v>
      </c>
      <c r="F3937" s="140" t="s">
        <v>4261</v>
      </c>
      <c r="G3937" s="141">
        <v>0</v>
      </c>
      <c r="H3937" s="142" t="s">
        <v>1644</v>
      </c>
      <c r="I3937" s="144" t="s">
        <v>1644</v>
      </c>
    </row>
    <row r="3938" spans="1:9" x14ac:dyDescent="0.25">
      <c r="A3938" s="138" t="s">
        <v>4313</v>
      </c>
      <c r="B3938" s="140" t="s">
        <v>4260</v>
      </c>
      <c r="C3938" s="139" t="s">
        <v>1550</v>
      </c>
      <c r="D3938" s="140" t="s">
        <v>1506</v>
      </c>
      <c r="E3938" s="140" t="s">
        <v>3554</v>
      </c>
      <c r="F3938" s="140" t="s">
        <v>4261</v>
      </c>
      <c r="G3938" s="141">
        <v>0</v>
      </c>
      <c r="H3938" s="142" t="s">
        <v>1644</v>
      </c>
      <c r="I3938" s="144" t="s">
        <v>1644</v>
      </c>
    </row>
    <row r="3939" spans="1:9" x14ac:dyDescent="0.25">
      <c r="A3939" s="138" t="s">
        <v>4314</v>
      </c>
      <c r="B3939" s="140" t="s">
        <v>4260</v>
      </c>
      <c r="C3939" s="139" t="s">
        <v>1555</v>
      </c>
      <c r="D3939" s="140" t="s">
        <v>1506</v>
      </c>
      <c r="E3939" s="140" t="s">
        <v>3554</v>
      </c>
      <c r="F3939" s="140" t="s">
        <v>4261</v>
      </c>
      <c r="G3939" s="141" t="s">
        <v>4262</v>
      </c>
      <c r="H3939" s="142">
        <v>16172.488791474741</v>
      </c>
      <c r="I3939" s="143">
        <v>49.282995344967198</v>
      </c>
    </row>
    <row r="3940" spans="1:9" x14ac:dyDescent="0.25">
      <c r="A3940" s="138" t="s">
        <v>4315</v>
      </c>
      <c r="B3940" s="140" t="s">
        <v>4260</v>
      </c>
      <c r="C3940" s="139" t="s">
        <v>1555</v>
      </c>
      <c r="D3940" s="140" t="s">
        <v>1506</v>
      </c>
      <c r="E3940" s="140" t="s">
        <v>3554</v>
      </c>
      <c r="F3940" s="140" t="s">
        <v>4261</v>
      </c>
      <c r="G3940" s="141">
        <v>0</v>
      </c>
      <c r="H3940" s="142">
        <v>0</v>
      </c>
      <c r="I3940" s="144">
        <v>0</v>
      </c>
    </row>
    <row r="3941" spans="1:9" x14ac:dyDescent="0.25">
      <c r="A3941" s="138" t="s">
        <v>4315</v>
      </c>
      <c r="B3941" s="140" t="s">
        <v>4260</v>
      </c>
      <c r="C3941" s="139" t="s">
        <v>1555</v>
      </c>
      <c r="D3941" s="140" t="s">
        <v>1506</v>
      </c>
      <c r="E3941" s="140" t="s">
        <v>3554</v>
      </c>
      <c r="F3941" s="140" t="s">
        <v>4261</v>
      </c>
      <c r="G3941" s="141">
        <v>0</v>
      </c>
      <c r="H3941" s="142">
        <v>0</v>
      </c>
      <c r="I3941" s="144">
        <v>0</v>
      </c>
    </row>
    <row r="3942" spans="1:9" x14ac:dyDescent="0.25">
      <c r="A3942" s="138" t="s">
        <v>4315</v>
      </c>
      <c r="B3942" s="140" t="s">
        <v>4260</v>
      </c>
      <c r="C3942" s="139" t="s">
        <v>1555</v>
      </c>
      <c r="D3942" s="140" t="s">
        <v>1506</v>
      </c>
      <c r="E3942" s="140" t="s">
        <v>3554</v>
      </c>
      <c r="F3942" s="140" t="s">
        <v>4261</v>
      </c>
      <c r="G3942" s="141">
        <v>0</v>
      </c>
      <c r="H3942" s="142">
        <v>0</v>
      </c>
      <c r="I3942" s="144">
        <v>0</v>
      </c>
    </row>
    <row r="3943" spans="1:9" x14ac:dyDescent="0.25">
      <c r="A3943" s="138" t="s">
        <v>4315</v>
      </c>
      <c r="B3943" s="140" t="s">
        <v>4260</v>
      </c>
      <c r="C3943" s="139" t="s">
        <v>1555</v>
      </c>
      <c r="D3943" s="140" t="s">
        <v>1506</v>
      </c>
      <c r="E3943" s="140" t="s">
        <v>3554</v>
      </c>
      <c r="F3943" s="140" t="s">
        <v>4261</v>
      </c>
      <c r="G3943" s="141">
        <v>0</v>
      </c>
      <c r="H3943" s="142">
        <v>0</v>
      </c>
      <c r="I3943" s="144">
        <v>0</v>
      </c>
    </row>
    <row r="3944" spans="1:9" x14ac:dyDescent="0.25">
      <c r="A3944" s="138" t="s">
        <v>4315</v>
      </c>
      <c r="B3944" s="140" t="s">
        <v>4260</v>
      </c>
      <c r="C3944" s="139" t="s">
        <v>1555</v>
      </c>
      <c r="D3944" s="140" t="s">
        <v>1506</v>
      </c>
      <c r="E3944" s="140" t="s">
        <v>3554</v>
      </c>
      <c r="F3944" s="140" t="s">
        <v>4261</v>
      </c>
      <c r="G3944" s="141">
        <v>0</v>
      </c>
      <c r="H3944" s="142">
        <v>0</v>
      </c>
      <c r="I3944" s="144">
        <v>0</v>
      </c>
    </row>
    <row r="3945" spans="1:9" x14ac:dyDescent="0.25">
      <c r="A3945" s="138" t="s">
        <v>4316</v>
      </c>
      <c r="B3945" s="140" t="s">
        <v>4260</v>
      </c>
      <c r="C3945" s="139" t="s">
        <v>1560</v>
      </c>
      <c r="D3945" s="140" t="s">
        <v>1506</v>
      </c>
      <c r="E3945" s="140" t="s">
        <v>3554</v>
      </c>
      <c r="F3945" s="140" t="s">
        <v>4261</v>
      </c>
      <c r="G3945" s="141" t="s">
        <v>4262</v>
      </c>
      <c r="H3945" s="142" t="s">
        <v>1644</v>
      </c>
      <c r="I3945" s="144" t="s">
        <v>1644</v>
      </c>
    </row>
    <row r="3946" spans="1:9" x14ac:dyDescent="0.25">
      <c r="A3946" s="138" t="s">
        <v>4317</v>
      </c>
      <c r="B3946" s="140" t="s">
        <v>4260</v>
      </c>
      <c r="C3946" s="139" t="s">
        <v>1560</v>
      </c>
      <c r="D3946" s="140" t="s">
        <v>1506</v>
      </c>
      <c r="E3946" s="140" t="s">
        <v>3554</v>
      </c>
      <c r="F3946" s="140" t="s">
        <v>4261</v>
      </c>
      <c r="G3946" s="141">
        <v>0</v>
      </c>
      <c r="H3946" s="142" t="s">
        <v>1644</v>
      </c>
      <c r="I3946" s="144" t="s">
        <v>1644</v>
      </c>
    </row>
    <row r="3947" spans="1:9" x14ac:dyDescent="0.25">
      <c r="A3947" s="138" t="s">
        <v>4317</v>
      </c>
      <c r="B3947" s="140" t="s">
        <v>4260</v>
      </c>
      <c r="C3947" s="139" t="s">
        <v>1560</v>
      </c>
      <c r="D3947" s="140" t="s">
        <v>1506</v>
      </c>
      <c r="E3947" s="140" t="s">
        <v>3554</v>
      </c>
      <c r="F3947" s="140" t="s">
        <v>4261</v>
      </c>
      <c r="G3947" s="141">
        <v>0</v>
      </c>
      <c r="H3947" s="142" t="s">
        <v>1644</v>
      </c>
      <c r="I3947" s="144" t="s">
        <v>1644</v>
      </c>
    </row>
    <row r="3948" spans="1:9" x14ac:dyDescent="0.25">
      <c r="A3948" s="138" t="s">
        <v>4317</v>
      </c>
      <c r="B3948" s="140" t="s">
        <v>4260</v>
      </c>
      <c r="C3948" s="139" t="s">
        <v>1560</v>
      </c>
      <c r="D3948" s="140" t="s">
        <v>1506</v>
      </c>
      <c r="E3948" s="140" t="s">
        <v>3554</v>
      </c>
      <c r="F3948" s="140" t="s">
        <v>4261</v>
      </c>
      <c r="G3948" s="141">
        <v>0</v>
      </c>
      <c r="H3948" s="142" t="s">
        <v>1644</v>
      </c>
      <c r="I3948" s="144" t="s">
        <v>1644</v>
      </c>
    </row>
    <row r="3949" spans="1:9" x14ac:dyDescent="0.25">
      <c r="A3949" s="138" t="s">
        <v>4317</v>
      </c>
      <c r="B3949" s="140" t="s">
        <v>4260</v>
      </c>
      <c r="C3949" s="139" t="s">
        <v>1560</v>
      </c>
      <c r="D3949" s="140" t="s">
        <v>1506</v>
      </c>
      <c r="E3949" s="140" t="s">
        <v>3554</v>
      </c>
      <c r="F3949" s="140" t="s">
        <v>4261</v>
      </c>
      <c r="G3949" s="141">
        <v>0</v>
      </c>
      <c r="H3949" s="142" t="s">
        <v>1644</v>
      </c>
      <c r="I3949" s="144" t="s">
        <v>1644</v>
      </c>
    </row>
    <row r="3950" spans="1:9" x14ac:dyDescent="0.25">
      <c r="A3950" s="138" t="s">
        <v>4317</v>
      </c>
      <c r="B3950" s="140" t="s">
        <v>4260</v>
      </c>
      <c r="C3950" s="139" t="s">
        <v>1560</v>
      </c>
      <c r="D3950" s="140" t="s">
        <v>1506</v>
      </c>
      <c r="E3950" s="140" t="s">
        <v>3554</v>
      </c>
      <c r="F3950" s="140" t="s">
        <v>4261</v>
      </c>
      <c r="G3950" s="141">
        <v>0</v>
      </c>
      <c r="H3950" s="142" t="s">
        <v>1644</v>
      </c>
      <c r="I3950" s="144" t="s">
        <v>1644</v>
      </c>
    </row>
    <row r="3951" spans="1:9" x14ac:dyDescent="0.25">
      <c r="A3951" s="138" t="s">
        <v>4318</v>
      </c>
      <c r="B3951" s="140" t="s">
        <v>4260</v>
      </c>
      <c r="C3951" s="139" t="s">
        <v>1565</v>
      </c>
      <c r="D3951" s="140" t="s">
        <v>1506</v>
      </c>
      <c r="E3951" s="140" t="s">
        <v>3554</v>
      </c>
      <c r="F3951" s="140" t="s">
        <v>4261</v>
      </c>
      <c r="G3951" s="141" t="s">
        <v>4262</v>
      </c>
      <c r="H3951" s="142" t="s">
        <v>1644</v>
      </c>
      <c r="I3951" s="144" t="s">
        <v>1644</v>
      </c>
    </row>
    <row r="3952" spans="1:9" x14ac:dyDescent="0.25">
      <c r="A3952" s="138" t="s">
        <v>4319</v>
      </c>
      <c r="B3952" s="140" t="s">
        <v>4260</v>
      </c>
      <c r="C3952" s="139" t="s">
        <v>1565</v>
      </c>
      <c r="D3952" s="140" t="s">
        <v>1506</v>
      </c>
      <c r="E3952" s="140" t="s">
        <v>3554</v>
      </c>
      <c r="F3952" s="140" t="s">
        <v>4261</v>
      </c>
      <c r="G3952" s="141">
        <v>0</v>
      </c>
      <c r="H3952" s="142">
        <v>0</v>
      </c>
      <c r="I3952" s="144">
        <v>0</v>
      </c>
    </row>
    <row r="3953" spans="1:9" x14ac:dyDescent="0.25">
      <c r="A3953" s="138" t="s">
        <v>4319</v>
      </c>
      <c r="B3953" s="140" t="s">
        <v>4260</v>
      </c>
      <c r="C3953" s="139" t="s">
        <v>1565</v>
      </c>
      <c r="D3953" s="140" t="s">
        <v>1506</v>
      </c>
      <c r="E3953" s="140" t="s">
        <v>3554</v>
      </c>
      <c r="F3953" s="140" t="s">
        <v>4261</v>
      </c>
      <c r="G3953" s="141">
        <v>0</v>
      </c>
      <c r="H3953" s="142">
        <v>0</v>
      </c>
      <c r="I3953" s="144">
        <v>0</v>
      </c>
    </row>
    <row r="3954" spans="1:9" x14ac:dyDescent="0.25">
      <c r="A3954" s="138" t="s">
        <v>4319</v>
      </c>
      <c r="B3954" s="140" t="s">
        <v>4260</v>
      </c>
      <c r="C3954" s="139" t="s">
        <v>1565</v>
      </c>
      <c r="D3954" s="140" t="s">
        <v>1506</v>
      </c>
      <c r="E3954" s="140" t="s">
        <v>3554</v>
      </c>
      <c r="F3954" s="140" t="s">
        <v>4261</v>
      </c>
      <c r="G3954" s="141">
        <v>0</v>
      </c>
      <c r="H3954" s="142">
        <v>0</v>
      </c>
      <c r="I3954" s="144">
        <v>0</v>
      </c>
    </row>
    <row r="3955" spans="1:9" x14ac:dyDescent="0.25">
      <c r="A3955" s="138" t="s">
        <v>4319</v>
      </c>
      <c r="B3955" s="140" t="s">
        <v>4260</v>
      </c>
      <c r="C3955" s="139" t="s">
        <v>1565</v>
      </c>
      <c r="D3955" s="140" t="s">
        <v>1506</v>
      </c>
      <c r="E3955" s="140" t="s">
        <v>3554</v>
      </c>
      <c r="F3955" s="140" t="s">
        <v>4261</v>
      </c>
      <c r="G3955" s="141">
        <v>0</v>
      </c>
      <c r="H3955" s="142">
        <v>0</v>
      </c>
      <c r="I3955" s="144">
        <v>0</v>
      </c>
    </row>
    <row r="3956" spans="1:9" x14ac:dyDescent="0.25">
      <c r="A3956" s="138" t="s">
        <v>4319</v>
      </c>
      <c r="B3956" s="140" t="s">
        <v>4260</v>
      </c>
      <c r="C3956" s="139" t="s">
        <v>1565</v>
      </c>
      <c r="D3956" s="140" t="s">
        <v>1506</v>
      </c>
      <c r="E3956" s="140" t="s">
        <v>3554</v>
      </c>
      <c r="F3956" s="140" t="s">
        <v>4261</v>
      </c>
      <c r="G3956" s="141">
        <v>0</v>
      </c>
      <c r="H3956" s="142">
        <v>0</v>
      </c>
      <c r="I3956" s="144">
        <v>0</v>
      </c>
    </row>
    <row r="3957" spans="1:9" x14ac:dyDescent="0.25">
      <c r="A3957" s="138" t="s">
        <v>4320</v>
      </c>
      <c r="B3957" s="140" t="s">
        <v>4260</v>
      </c>
      <c r="C3957" s="139" t="s">
        <v>1570</v>
      </c>
      <c r="D3957" s="140" t="s">
        <v>1506</v>
      </c>
      <c r="E3957" s="140" t="s">
        <v>3554</v>
      </c>
      <c r="F3957" s="140" t="s">
        <v>4261</v>
      </c>
      <c r="G3957" s="141" t="s">
        <v>4262</v>
      </c>
      <c r="H3957" s="142">
        <v>47742.369973728608</v>
      </c>
      <c r="I3957" s="143">
        <v>93.115322572100609</v>
      </c>
    </row>
    <row r="3958" spans="1:9" x14ac:dyDescent="0.25">
      <c r="A3958" s="138" t="s">
        <v>4321</v>
      </c>
      <c r="B3958" s="140" t="s">
        <v>4260</v>
      </c>
      <c r="C3958" s="139" t="s">
        <v>1570</v>
      </c>
      <c r="D3958" s="140" t="s">
        <v>1506</v>
      </c>
      <c r="E3958" s="140" t="s">
        <v>3554</v>
      </c>
      <c r="F3958" s="140" t="s">
        <v>4261</v>
      </c>
      <c r="G3958" s="141">
        <v>0</v>
      </c>
      <c r="H3958" s="142">
        <v>0</v>
      </c>
      <c r="I3958" s="144">
        <v>0</v>
      </c>
    </row>
    <row r="3959" spans="1:9" x14ac:dyDescent="0.25">
      <c r="A3959" s="138" t="s">
        <v>4321</v>
      </c>
      <c r="B3959" s="140" t="s">
        <v>4260</v>
      </c>
      <c r="C3959" s="139" t="s">
        <v>1570</v>
      </c>
      <c r="D3959" s="140" t="s">
        <v>1506</v>
      </c>
      <c r="E3959" s="140" t="s">
        <v>3554</v>
      </c>
      <c r="F3959" s="140" t="s">
        <v>4261</v>
      </c>
      <c r="G3959" s="141">
        <v>0</v>
      </c>
      <c r="H3959" s="142">
        <v>0</v>
      </c>
      <c r="I3959" s="144">
        <v>0</v>
      </c>
    </row>
    <row r="3960" spans="1:9" x14ac:dyDescent="0.25">
      <c r="A3960" s="138" t="s">
        <v>4321</v>
      </c>
      <c r="B3960" s="140" t="s">
        <v>4260</v>
      </c>
      <c r="C3960" s="139" t="s">
        <v>1570</v>
      </c>
      <c r="D3960" s="140" t="s">
        <v>1506</v>
      </c>
      <c r="E3960" s="140" t="s">
        <v>3554</v>
      </c>
      <c r="F3960" s="140" t="s">
        <v>4261</v>
      </c>
      <c r="G3960" s="141">
        <v>0</v>
      </c>
      <c r="H3960" s="142">
        <v>0</v>
      </c>
      <c r="I3960" s="144">
        <v>0</v>
      </c>
    </row>
    <row r="3961" spans="1:9" x14ac:dyDescent="0.25">
      <c r="A3961" s="138" t="s">
        <v>4321</v>
      </c>
      <c r="B3961" s="140" t="s">
        <v>4260</v>
      </c>
      <c r="C3961" s="139" t="s">
        <v>1570</v>
      </c>
      <c r="D3961" s="140" t="s">
        <v>1506</v>
      </c>
      <c r="E3961" s="140" t="s">
        <v>3554</v>
      </c>
      <c r="F3961" s="140" t="s">
        <v>4261</v>
      </c>
      <c r="G3961" s="141">
        <v>0</v>
      </c>
      <c r="H3961" s="142">
        <v>0</v>
      </c>
      <c r="I3961" s="144">
        <v>0</v>
      </c>
    </row>
    <row r="3962" spans="1:9" x14ac:dyDescent="0.25">
      <c r="A3962" s="138" t="s">
        <v>4321</v>
      </c>
      <c r="B3962" s="140" t="s">
        <v>4260</v>
      </c>
      <c r="C3962" s="139" t="s">
        <v>1570</v>
      </c>
      <c r="D3962" s="140" t="s">
        <v>1506</v>
      </c>
      <c r="E3962" s="140" t="s">
        <v>3554</v>
      </c>
      <c r="F3962" s="140" t="s">
        <v>4261</v>
      </c>
      <c r="G3962" s="141">
        <v>0</v>
      </c>
      <c r="H3962" s="142">
        <v>0</v>
      </c>
      <c r="I3962" s="144">
        <v>0</v>
      </c>
    </row>
    <row r="3963" spans="1:9" x14ac:dyDescent="0.25">
      <c r="A3963" s="138" t="s">
        <v>4322</v>
      </c>
      <c r="B3963" s="140" t="s">
        <v>4260</v>
      </c>
      <c r="C3963" s="139" t="s">
        <v>1516</v>
      </c>
      <c r="D3963" s="140" t="s">
        <v>1506</v>
      </c>
      <c r="E3963" s="140" t="s">
        <v>3523</v>
      </c>
      <c r="F3963" s="140" t="s">
        <v>4261</v>
      </c>
      <c r="G3963" s="141" t="s">
        <v>4262</v>
      </c>
      <c r="H3963" s="142" t="s">
        <v>1644</v>
      </c>
      <c r="I3963" s="144" t="s">
        <v>1644</v>
      </c>
    </row>
    <row r="3964" spans="1:9" x14ac:dyDescent="0.25">
      <c r="A3964" s="138" t="s">
        <v>4323</v>
      </c>
      <c r="B3964" s="140" t="s">
        <v>4260</v>
      </c>
      <c r="C3964" s="139" t="s">
        <v>1516</v>
      </c>
      <c r="D3964" s="140" t="s">
        <v>1506</v>
      </c>
      <c r="E3964" s="140" t="s">
        <v>3523</v>
      </c>
      <c r="F3964" s="140" t="s">
        <v>4261</v>
      </c>
      <c r="G3964" s="141">
        <v>0</v>
      </c>
      <c r="H3964" s="142">
        <v>0</v>
      </c>
      <c r="I3964" s="144">
        <v>0</v>
      </c>
    </row>
    <row r="3965" spans="1:9" x14ac:dyDescent="0.25">
      <c r="A3965" s="138" t="s">
        <v>4323</v>
      </c>
      <c r="B3965" s="140" t="s">
        <v>4260</v>
      </c>
      <c r="C3965" s="139" t="s">
        <v>1516</v>
      </c>
      <c r="D3965" s="140" t="s">
        <v>1506</v>
      </c>
      <c r="E3965" s="140" t="s">
        <v>3523</v>
      </c>
      <c r="F3965" s="140" t="s">
        <v>4261</v>
      </c>
      <c r="G3965" s="141">
        <v>0</v>
      </c>
      <c r="H3965" s="142">
        <v>0</v>
      </c>
      <c r="I3965" s="144">
        <v>0</v>
      </c>
    </row>
    <row r="3966" spans="1:9" x14ac:dyDescent="0.25">
      <c r="A3966" s="138" t="s">
        <v>4323</v>
      </c>
      <c r="B3966" s="140" t="s">
        <v>4260</v>
      </c>
      <c r="C3966" s="139" t="s">
        <v>1516</v>
      </c>
      <c r="D3966" s="140" t="s">
        <v>1506</v>
      </c>
      <c r="E3966" s="140" t="s">
        <v>3523</v>
      </c>
      <c r="F3966" s="140" t="s">
        <v>4261</v>
      </c>
      <c r="G3966" s="141">
        <v>0</v>
      </c>
      <c r="H3966" s="142">
        <v>0</v>
      </c>
      <c r="I3966" s="144">
        <v>0</v>
      </c>
    </row>
    <row r="3967" spans="1:9" x14ac:dyDescent="0.25">
      <c r="A3967" s="138" t="s">
        <v>4323</v>
      </c>
      <c r="B3967" s="140" t="s">
        <v>4260</v>
      </c>
      <c r="C3967" s="139" t="s">
        <v>1516</v>
      </c>
      <c r="D3967" s="140" t="s">
        <v>1506</v>
      </c>
      <c r="E3967" s="140" t="s">
        <v>3523</v>
      </c>
      <c r="F3967" s="140" t="s">
        <v>4261</v>
      </c>
      <c r="G3967" s="141">
        <v>0</v>
      </c>
      <c r="H3967" s="142">
        <v>0</v>
      </c>
      <c r="I3967" s="144">
        <v>0</v>
      </c>
    </row>
    <row r="3968" spans="1:9" x14ac:dyDescent="0.25">
      <c r="A3968" s="138" t="s">
        <v>4323</v>
      </c>
      <c r="B3968" s="140" t="s">
        <v>4260</v>
      </c>
      <c r="C3968" s="139" t="s">
        <v>1516</v>
      </c>
      <c r="D3968" s="140" t="s">
        <v>1506</v>
      </c>
      <c r="E3968" s="140" t="s">
        <v>3523</v>
      </c>
      <c r="F3968" s="140" t="s">
        <v>4261</v>
      </c>
      <c r="G3968" s="141">
        <v>0</v>
      </c>
      <c r="H3968" s="142">
        <v>0</v>
      </c>
      <c r="I3968" s="144">
        <v>0</v>
      </c>
    </row>
    <row r="3969" spans="1:9" x14ac:dyDescent="0.25">
      <c r="A3969" s="138" t="s">
        <v>4324</v>
      </c>
      <c r="B3969" s="140" t="s">
        <v>4260</v>
      </c>
      <c r="C3969" s="139" t="s">
        <v>1530</v>
      </c>
      <c r="D3969" s="140" t="s">
        <v>1506</v>
      </c>
      <c r="E3969" s="140" t="s">
        <v>3523</v>
      </c>
      <c r="F3969" s="140" t="s">
        <v>4261</v>
      </c>
      <c r="G3969" s="141" t="s">
        <v>4262</v>
      </c>
      <c r="H3969" s="142" t="s">
        <v>1644</v>
      </c>
      <c r="I3969" s="144" t="s">
        <v>1644</v>
      </c>
    </row>
    <row r="3970" spans="1:9" x14ac:dyDescent="0.25">
      <c r="A3970" s="138" t="s">
        <v>4325</v>
      </c>
      <c r="B3970" s="140" t="s">
        <v>4260</v>
      </c>
      <c r="C3970" s="139" t="s">
        <v>1530</v>
      </c>
      <c r="D3970" s="140" t="s">
        <v>1506</v>
      </c>
      <c r="E3970" s="140" t="s">
        <v>3523</v>
      </c>
      <c r="F3970" s="140" t="s">
        <v>4261</v>
      </c>
      <c r="G3970" s="141">
        <v>0</v>
      </c>
      <c r="H3970" s="142">
        <v>0</v>
      </c>
      <c r="I3970" s="144">
        <v>0</v>
      </c>
    </row>
    <row r="3971" spans="1:9" x14ac:dyDescent="0.25">
      <c r="A3971" s="138" t="s">
        <v>4325</v>
      </c>
      <c r="B3971" s="140" t="s">
        <v>4260</v>
      </c>
      <c r="C3971" s="139" t="s">
        <v>1530</v>
      </c>
      <c r="D3971" s="140" t="s">
        <v>1506</v>
      </c>
      <c r="E3971" s="140" t="s">
        <v>3523</v>
      </c>
      <c r="F3971" s="140" t="s">
        <v>4261</v>
      </c>
      <c r="G3971" s="141">
        <v>0</v>
      </c>
      <c r="H3971" s="142">
        <v>0</v>
      </c>
      <c r="I3971" s="144">
        <v>0</v>
      </c>
    </row>
    <row r="3972" spans="1:9" x14ac:dyDescent="0.25">
      <c r="A3972" s="138" t="s">
        <v>4325</v>
      </c>
      <c r="B3972" s="140" t="s">
        <v>4260</v>
      </c>
      <c r="C3972" s="139" t="s">
        <v>1530</v>
      </c>
      <c r="D3972" s="140" t="s">
        <v>1506</v>
      </c>
      <c r="E3972" s="140" t="s">
        <v>3523</v>
      </c>
      <c r="F3972" s="140" t="s">
        <v>4261</v>
      </c>
      <c r="G3972" s="141">
        <v>0</v>
      </c>
      <c r="H3972" s="142">
        <v>0</v>
      </c>
      <c r="I3972" s="144">
        <v>0</v>
      </c>
    </row>
    <row r="3973" spans="1:9" x14ac:dyDescent="0.25">
      <c r="A3973" s="138" t="s">
        <v>4325</v>
      </c>
      <c r="B3973" s="140" t="s">
        <v>4260</v>
      </c>
      <c r="C3973" s="139" t="s">
        <v>1530</v>
      </c>
      <c r="D3973" s="140" t="s">
        <v>1506</v>
      </c>
      <c r="E3973" s="140" t="s">
        <v>3523</v>
      </c>
      <c r="F3973" s="140" t="s">
        <v>4261</v>
      </c>
      <c r="G3973" s="141">
        <v>0</v>
      </c>
      <c r="H3973" s="142">
        <v>0</v>
      </c>
      <c r="I3973" s="144">
        <v>0</v>
      </c>
    </row>
    <row r="3974" spans="1:9" x14ac:dyDescent="0.25">
      <c r="A3974" s="138" t="s">
        <v>4325</v>
      </c>
      <c r="B3974" s="140" t="s">
        <v>4260</v>
      </c>
      <c r="C3974" s="139" t="s">
        <v>1530</v>
      </c>
      <c r="D3974" s="140" t="s">
        <v>1506</v>
      </c>
      <c r="E3974" s="140" t="s">
        <v>3523</v>
      </c>
      <c r="F3974" s="140" t="s">
        <v>4261</v>
      </c>
      <c r="G3974" s="141">
        <v>0</v>
      </c>
      <c r="H3974" s="142">
        <v>0</v>
      </c>
      <c r="I3974" s="144">
        <v>0</v>
      </c>
    </row>
    <row r="3975" spans="1:9" x14ac:dyDescent="0.25">
      <c r="A3975" s="138" t="s">
        <v>4326</v>
      </c>
      <c r="B3975" s="140" t="s">
        <v>4260</v>
      </c>
      <c r="C3975" s="139" t="s">
        <v>1535</v>
      </c>
      <c r="D3975" s="140" t="s">
        <v>1506</v>
      </c>
      <c r="E3975" s="140" t="s">
        <v>3523</v>
      </c>
      <c r="F3975" s="140" t="s">
        <v>4261</v>
      </c>
      <c r="G3975" s="141" t="s">
        <v>4262</v>
      </c>
      <c r="H3975" s="142">
        <v>85244.256892506557</v>
      </c>
      <c r="I3975" s="143">
        <v>-67.244286410161962</v>
      </c>
    </row>
    <row r="3976" spans="1:9" x14ac:dyDescent="0.25">
      <c r="A3976" s="138" t="s">
        <v>4327</v>
      </c>
      <c r="B3976" s="140" t="s">
        <v>4260</v>
      </c>
      <c r="C3976" s="139" t="s">
        <v>1535</v>
      </c>
      <c r="D3976" s="140" t="s">
        <v>1506</v>
      </c>
      <c r="E3976" s="140" t="s">
        <v>3523</v>
      </c>
      <c r="F3976" s="140" t="s">
        <v>4261</v>
      </c>
      <c r="G3976" s="141">
        <v>0</v>
      </c>
      <c r="H3976" s="142">
        <v>0</v>
      </c>
      <c r="I3976" s="144">
        <v>0</v>
      </c>
    </row>
    <row r="3977" spans="1:9" x14ac:dyDescent="0.25">
      <c r="A3977" s="138" t="s">
        <v>4327</v>
      </c>
      <c r="B3977" s="140" t="s">
        <v>4260</v>
      </c>
      <c r="C3977" s="139" t="s">
        <v>1535</v>
      </c>
      <c r="D3977" s="140" t="s">
        <v>1506</v>
      </c>
      <c r="E3977" s="140" t="s">
        <v>3523</v>
      </c>
      <c r="F3977" s="140" t="s">
        <v>4261</v>
      </c>
      <c r="G3977" s="141">
        <v>0</v>
      </c>
      <c r="H3977" s="142">
        <v>0</v>
      </c>
      <c r="I3977" s="144">
        <v>0</v>
      </c>
    </row>
    <row r="3978" spans="1:9" x14ac:dyDescent="0.25">
      <c r="A3978" s="138" t="s">
        <v>4327</v>
      </c>
      <c r="B3978" s="140" t="s">
        <v>4260</v>
      </c>
      <c r="C3978" s="139" t="s">
        <v>1535</v>
      </c>
      <c r="D3978" s="140" t="s">
        <v>1506</v>
      </c>
      <c r="E3978" s="140" t="s">
        <v>3523</v>
      </c>
      <c r="F3978" s="140" t="s">
        <v>4261</v>
      </c>
      <c r="G3978" s="141">
        <v>0</v>
      </c>
      <c r="H3978" s="142">
        <v>0</v>
      </c>
      <c r="I3978" s="144">
        <v>0</v>
      </c>
    </row>
    <row r="3979" spans="1:9" x14ac:dyDescent="0.25">
      <c r="A3979" s="138" t="s">
        <v>4327</v>
      </c>
      <c r="B3979" s="140" t="s">
        <v>4260</v>
      </c>
      <c r="C3979" s="139" t="s">
        <v>1535</v>
      </c>
      <c r="D3979" s="140" t="s">
        <v>1506</v>
      </c>
      <c r="E3979" s="140" t="s">
        <v>3523</v>
      </c>
      <c r="F3979" s="140" t="s">
        <v>4261</v>
      </c>
      <c r="G3979" s="141">
        <v>0</v>
      </c>
      <c r="H3979" s="142">
        <v>0</v>
      </c>
      <c r="I3979" s="144">
        <v>0</v>
      </c>
    </row>
    <row r="3980" spans="1:9" x14ac:dyDescent="0.25">
      <c r="A3980" s="138" t="s">
        <v>4327</v>
      </c>
      <c r="B3980" s="140" t="s">
        <v>4260</v>
      </c>
      <c r="C3980" s="139" t="s">
        <v>1535</v>
      </c>
      <c r="D3980" s="140" t="s">
        <v>1506</v>
      </c>
      <c r="E3980" s="140" t="s">
        <v>3523</v>
      </c>
      <c r="F3980" s="140" t="s">
        <v>4261</v>
      </c>
      <c r="G3980" s="141">
        <v>0</v>
      </c>
      <c r="H3980" s="142">
        <v>0</v>
      </c>
      <c r="I3980" s="144">
        <v>0</v>
      </c>
    </row>
    <row r="3981" spans="1:9" x14ac:dyDescent="0.25">
      <c r="A3981" s="138" t="s">
        <v>4328</v>
      </c>
      <c r="B3981" s="140" t="s">
        <v>4260</v>
      </c>
      <c r="C3981" s="139" t="s">
        <v>1540</v>
      </c>
      <c r="D3981" s="140" t="s">
        <v>1506</v>
      </c>
      <c r="E3981" s="140" t="s">
        <v>3523</v>
      </c>
      <c r="F3981" s="140" t="s">
        <v>4261</v>
      </c>
      <c r="G3981" s="141" t="s">
        <v>4262</v>
      </c>
      <c r="H3981" s="142" t="s">
        <v>1644</v>
      </c>
      <c r="I3981" s="144" t="s">
        <v>1644</v>
      </c>
    </row>
    <row r="3982" spans="1:9" x14ac:dyDescent="0.25">
      <c r="A3982" s="138" t="s">
        <v>4329</v>
      </c>
      <c r="B3982" s="140" t="s">
        <v>4260</v>
      </c>
      <c r="C3982" s="139" t="s">
        <v>1540</v>
      </c>
      <c r="D3982" s="140" t="s">
        <v>1506</v>
      </c>
      <c r="E3982" s="140" t="s">
        <v>3523</v>
      </c>
      <c r="F3982" s="140" t="s">
        <v>4261</v>
      </c>
      <c r="G3982" s="141">
        <v>0</v>
      </c>
      <c r="H3982" s="142">
        <v>0</v>
      </c>
      <c r="I3982" s="144">
        <v>0</v>
      </c>
    </row>
    <row r="3983" spans="1:9" x14ac:dyDescent="0.25">
      <c r="A3983" s="138" t="s">
        <v>4329</v>
      </c>
      <c r="B3983" s="140" t="s">
        <v>4260</v>
      </c>
      <c r="C3983" s="139" t="s">
        <v>1540</v>
      </c>
      <c r="D3983" s="140" t="s">
        <v>1506</v>
      </c>
      <c r="E3983" s="140" t="s">
        <v>3523</v>
      </c>
      <c r="F3983" s="140" t="s">
        <v>4261</v>
      </c>
      <c r="G3983" s="141">
        <v>0</v>
      </c>
      <c r="H3983" s="142">
        <v>0</v>
      </c>
      <c r="I3983" s="144">
        <v>0</v>
      </c>
    </row>
    <row r="3984" spans="1:9" x14ac:dyDescent="0.25">
      <c r="A3984" s="138" t="s">
        <v>4329</v>
      </c>
      <c r="B3984" s="140" t="s">
        <v>4260</v>
      </c>
      <c r="C3984" s="139" t="s">
        <v>1540</v>
      </c>
      <c r="D3984" s="140" t="s">
        <v>1506</v>
      </c>
      <c r="E3984" s="140" t="s">
        <v>3523</v>
      </c>
      <c r="F3984" s="140" t="s">
        <v>4261</v>
      </c>
      <c r="G3984" s="141">
        <v>0</v>
      </c>
      <c r="H3984" s="142">
        <v>0</v>
      </c>
      <c r="I3984" s="144">
        <v>0</v>
      </c>
    </row>
    <row r="3985" spans="1:9" x14ac:dyDescent="0.25">
      <c r="A3985" s="138" t="s">
        <v>4329</v>
      </c>
      <c r="B3985" s="140" t="s">
        <v>4260</v>
      </c>
      <c r="C3985" s="139" t="s">
        <v>1540</v>
      </c>
      <c r="D3985" s="140" t="s">
        <v>1506</v>
      </c>
      <c r="E3985" s="140" t="s">
        <v>3523</v>
      </c>
      <c r="F3985" s="140" t="s">
        <v>4261</v>
      </c>
      <c r="G3985" s="141">
        <v>0</v>
      </c>
      <c r="H3985" s="142">
        <v>0</v>
      </c>
      <c r="I3985" s="144">
        <v>0</v>
      </c>
    </row>
    <row r="3986" spans="1:9" x14ac:dyDescent="0.25">
      <c r="A3986" s="138" t="s">
        <v>4329</v>
      </c>
      <c r="B3986" s="140" t="s">
        <v>4260</v>
      </c>
      <c r="C3986" s="139" t="s">
        <v>1540</v>
      </c>
      <c r="D3986" s="140" t="s">
        <v>1506</v>
      </c>
      <c r="E3986" s="140" t="s">
        <v>3523</v>
      </c>
      <c r="F3986" s="140" t="s">
        <v>4261</v>
      </c>
      <c r="G3986" s="141">
        <v>0</v>
      </c>
      <c r="H3986" s="142">
        <v>0</v>
      </c>
      <c r="I3986" s="144">
        <v>0</v>
      </c>
    </row>
    <row r="3987" spans="1:9" x14ac:dyDescent="0.25">
      <c r="A3987" s="138" t="s">
        <v>4330</v>
      </c>
      <c r="B3987" s="140" t="s">
        <v>4260</v>
      </c>
      <c r="C3987" s="139" t="s">
        <v>1545</v>
      </c>
      <c r="D3987" s="140" t="s">
        <v>1506</v>
      </c>
      <c r="E3987" s="140" t="s">
        <v>3523</v>
      </c>
      <c r="F3987" s="140" t="s">
        <v>4261</v>
      </c>
      <c r="G3987" s="141" t="s">
        <v>4262</v>
      </c>
      <c r="H3987" s="142" t="s">
        <v>1644</v>
      </c>
      <c r="I3987" s="144" t="s">
        <v>1644</v>
      </c>
    </row>
    <row r="3988" spans="1:9" x14ac:dyDescent="0.25">
      <c r="A3988" s="138" t="s">
        <v>4331</v>
      </c>
      <c r="B3988" s="140" t="s">
        <v>4260</v>
      </c>
      <c r="C3988" s="139" t="s">
        <v>1545</v>
      </c>
      <c r="D3988" s="140" t="s">
        <v>1506</v>
      </c>
      <c r="E3988" s="140" t="s">
        <v>3523</v>
      </c>
      <c r="F3988" s="140" t="s">
        <v>4261</v>
      </c>
      <c r="G3988" s="141">
        <v>0</v>
      </c>
      <c r="H3988" s="142" t="s">
        <v>1644</v>
      </c>
      <c r="I3988" s="144" t="s">
        <v>1644</v>
      </c>
    </row>
    <row r="3989" spans="1:9" x14ac:dyDescent="0.25">
      <c r="A3989" s="138" t="s">
        <v>4331</v>
      </c>
      <c r="B3989" s="140" t="s">
        <v>4260</v>
      </c>
      <c r="C3989" s="139" t="s">
        <v>1545</v>
      </c>
      <c r="D3989" s="140" t="s">
        <v>1506</v>
      </c>
      <c r="E3989" s="140" t="s">
        <v>3523</v>
      </c>
      <c r="F3989" s="140" t="s">
        <v>4261</v>
      </c>
      <c r="G3989" s="141">
        <v>0</v>
      </c>
      <c r="H3989" s="142" t="s">
        <v>1644</v>
      </c>
      <c r="I3989" s="144" t="s">
        <v>1644</v>
      </c>
    </row>
    <row r="3990" spans="1:9" x14ac:dyDescent="0.25">
      <c r="A3990" s="138" t="s">
        <v>4331</v>
      </c>
      <c r="B3990" s="140" t="s">
        <v>4260</v>
      </c>
      <c r="C3990" s="139" t="s">
        <v>1545</v>
      </c>
      <c r="D3990" s="140" t="s">
        <v>1506</v>
      </c>
      <c r="E3990" s="140" t="s">
        <v>3523</v>
      </c>
      <c r="F3990" s="140" t="s">
        <v>4261</v>
      </c>
      <c r="G3990" s="141">
        <v>0</v>
      </c>
      <c r="H3990" s="142" t="s">
        <v>1644</v>
      </c>
      <c r="I3990" s="144" t="s">
        <v>1644</v>
      </c>
    </row>
    <row r="3991" spans="1:9" x14ac:dyDescent="0.25">
      <c r="A3991" s="138" t="s">
        <v>4331</v>
      </c>
      <c r="B3991" s="140" t="s">
        <v>4260</v>
      </c>
      <c r="C3991" s="139" t="s">
        <v>1545</v>
      </c>
      <c r="D3991" s="140" t="s">
        <v>1506</v>
      </c>
      <c r="E3991" s="140" t="s">
        <v>3523</v>
      </c>
      <c r="F3991" s="140" t="s">
        <v>4261</v>
      </c>
      <c r="G3991" s="141">
        <v>0</v>
      </c>
      <c r="H3991" s="142" t="s">
        <v>1644</v>
      </c>
      <c r="I3991" s="144" t="s">
        <v>1644</v>
      </c>
    </row>
    <row r="3992" spans="1:9" x14ac:dyDescent="0.25">
      <c r="A3992" s="138" t="s">
        <v>4331</v>
      </c>
      <c r="B3992" s="140" t="s">
        <v>4260</v>
      </c>
      <c r="C3992" s="139" t="s">
        <v>1545</v>
      </c>
      <c r="D3992" s="140" t="s">
        <v>1506</v>
      </c>
      <c r="E3992" s="140" t="s">
        <v>3523</v>
      </c>
      <c r="F3992" s="140" t="s">
        <v>4261</v>
      </c>
      <c r="G3992" s="141">
        <v>0</v>
      </c>
      <c r="H3992" s="142" t="s">
        <v>1644</v>
      </c>
      <c r="I3992" s="144" t="s">
        <v>1644</v>
      </c>
    </row>
    <row r="3993" spans="1:9" x14ac:dyDescent="0.25">
      <c r="A3993" s="138" t="s">
        <v>4332</v>
      </c>
      <c r="B3993" s="140" t="s">
        <v>4260</v>
      </c>
      <c r="C3993" s="139" t="s">
        <v>1550</v>
      </c>
      <c r="D3993" s="140" t="s">
        <v>1506</v>
      </c>
      <c r="E3993" s="140" t="s">
        <v>3523</v>
      </c>
      <c r="F3993" s="140" t="s">
        <v>4261</v>
      </c>
      <c r="G3993" s="141" t="s">
        <v>4262</v>
      </c>
      <c r="H3993" s="142" t="s">
        <v>1644</v>
      </c>
      <c r="I3993" s="144" t="s">
        <v>1644</v>
      </c>
    </row>
    <row r="3994" spans="1:9" x14ac:dyDescent="0.25">
      <c r="A3994" s="138" t="s">
        <v>4333</v>
      </c>
      <c r="B3994" s="140" t="s">
        <v>4260</v>
      </c>
      <c r="C3994" s="139" t="s">
        <v>1550</v>
      </c>
      <c r="D3994" s="140" t="s">
        <v>1506</v>
      </c>
      <c r="E3994" s="140" t="s">
        <v>3523</v>
      </c>
      <c r="F3994" s="140" t="s">
        <v>4261</v>
      </c>
      <c r="G3994" s="141">
        <v>0</v>
      </c>
      <c r="H3994" s="142">
        <v>0</v>
      </c>
      <c r="I3994" s="144">
        <v>0</v>
      </c>
    </row>
    <row r="3995" spans="1:9" x14ac:dyDescent="0.25">
      <c r="A3995" s="138" t="s">
        <v>4333</v>
      </c>
      <c r="B3995" s="140" t="s">
        <v>4260</v>
      </c>
      <c r="C3995" s="139" t="s">
        <v>1550</v>
      </c>
      <c r="D3995" s="140" t="s">
        <v>1506</v>
      </c>
      <c r="E3995" s="140" t="s">
        <v>3523</v>
      </c>
      <c r="F3995" s="140" t="s">
        <v>4261</v>
      </c>
      <c r="G3995" s="141">
        <v>0</v>
      </c>
      <c r="H3995" s="142">
        <v>0</v>
      </c>
      <c r="I3995" s="144">
        <v>0</v>
      </c>
    </row>
    <row r="3996" spans="1:9" x14ac:dyDescent="0.25">
      <c r="A3996" s="138" t="s">
        <v>4333</v>
      </c>
      <c r="B3996" s="140" t="s">
        <v>4260</v>
      </c>
      <c r="C3996" s="139" t="s">
        <v>1550</v>
      </c>
      <c r="D3996" s="140" t="s">
        <v>1506</v>
      </c>
      <c r="E3996" s="140" t="s">
        <v>3523</v>
      </c>
      <c r="F3996" s="140" t="s">
        <v>4261</v>
      </c>
      <c r="G3996" s="141">
        <v>0</v>
      </c>
      <c r="H3996" s="142">
        <v>0</v>
      </c>
      <c r="I3996" s="144">
        <v>0</v>
      </c>
    </row>
    <row r="3997" spans="1:9" x14ac:dyDescent="0.25">
      <c r="A3997" s="138" t="s">
        <v>4333</v>
      </c>
      <c r="B3997" s="140" t="s">
        <v>4260</v>
      </c>
      <c r="C3997" s="139" t="s">
        <v>1550</v>
      </c>
      <c r="D3997" s="140" t="s">
        <v>1506</v>
      </c>
      <c r="E3997" s="140" t="s">
        <v>3523</v>
      </c>
      <c r="F3997" s="140" t="s">
        <v>4261</v>
      </c>
      <c r="G3997" s="141">
        <v>0</v>
      </c>
      <c r="H3997" s="142">
        <v>0</v>
      </c>
      <c r="I3997" s="144">
        <v>0</v>
      </c>
    </row>
    <row r="3998" spans="1:9" x14ac:dyDescent="0.25">
      <c r="A3998" s="138" t="s">
        <v>4333</v>
      </c>
      <c r="B3998" s="140" t="s">
        <v>4260</v>
      </c>
      <c r="C3998" s="139" t="s">
        <v>1550</v>
      </c>
      <c r="D3998" s="140" t="s">
        <v>1506</v>
      </c>
      <c r="E3998" s="140" t="s">
        <v>3523</v>
      </c>
      <c r="F3998" s="140" t="s">
        <v>4261</v>
      </c>
      <c r="G3998" s="141">
        <v>0</v>
      </c>
      <c r="H3998" s="142">
        <v>0</v>
      </c>
      <c r="I3998" s="144">
        <v>0</v>
      </c>
    </row>
    <row r="3999" spans="1:9" x14ac:dyDescent="0.25">
      <c r="A3999" s="138" t="s">
        <v>4334</v>
      </c>
      <c r="B3999" s="140" t="s">
        <v>4260</v>
      </c>
      <c r="C3999" s="139" t="s">
        <v>1555</v>
      </c>
      <c r="D3999" s="140" t="s">
        <v>1506</v>
      </c>
      <c r="E3999" s="140" t="s">
        <v>3523</v>
      </c>
      <c r="F3999" s="140" t="s">
        <v>4261</v>
      </c>
      <c r="G3999" s="141" t="s">
        <v>4262</v>
      </c>
      <c r="H3999" s="142">
        <v>142518.56849044058</v>
      </c>
      <c r="I3999" s="143">
        <v>-138.25959901856595</v>
      </c>
    </row>
    <row r="4000" spans="1:9" x14ac:dyDescent="0.25">
      <c r="A4000" s="138" t="s">
        <v>4335</v>
      </c>
      <c r="B4000" s="140" t="s">
        <v>4260</v>
      </c>
      <c r="C4000" s="139" t="s">
        <v>1555</v>
      </c>
      <c r="D4000" s="140" t="s">
        <v>1506</v>
      </c>
      <c r="E4000" s="140" t="s">
        <v>3523</v>
      </c>
      <c r="F4000" s="140" t="s">
        <v>4261</v>
      </c>
      <c r="G4000" s="141">
        <v>0</v>
      </c>
      <c r="H4000" s="142">
        <v>0</v>
      </c>
      <c r="I4000" s="144">
        <v>0</v>
      </c>
    </row>
    <row r="4001" spans="1:9" x14ac:dyDescent="0.25">
      <c r="A4001" s="138" t="s">
        <v>4335</v>
      </c>
      <c r="B4001" s="140" t="s">
        <v>4260</v>
      </c>
      <c r="C4001" s="139" t="s">
        <v>1555</v>
      </c>
      <c r="D4001" s="140" t="s">
        <v>1506</v>
      </c>
      <c r="E4001" s="140" t="s">
        <v>3523</v>
      </c>
      <c r="F4001" s="140" t="s">
        <v>4261</v>
      </c>
      <c r="G4001" s="141">
        <v>0</v>
      </c>
      <c r="H4001" s="142">
        <v>0</v>
      </c>
      <c r="I4001" s="144">
        <v>0</v>
      </c>
    </row>
    <row r="4002" spans="1:9" x14ac:dyDescent="0.25">
      <c r="A4002" s="138" t="s">
        <v>4335</v>
      </c>
      <c r="B4002" s="140" t="s">
        <v>4260</v>
      </c>
      <c r="C4002" s="139" t="s">
        <v>1555</v>
      </c>
      <c r="D4002" s="140" t="s">
        <v>1506</v>
      </c>
      <c r="E4002" s="140" t="s">
        <v>3523</v>
      </c>
      <c r="F4002" s="140" t="s">
        <v>4261</v>
      </c>
      <c r="G4002" s="141">
        <v>0</v>
      </c>
      <c r="H4002" s="142">
        <v>0</v>
      </c>
      <c r="I4002" s="144">
        <v>0</v>
      </c>
    </row>
    <row r="4003" spans="1:9" x14ac:dyDescent="0.25">
      <c r="A4003" s="138" t="s">
        <v>4335</v>
      </c>
      <c r="B4003" s="140" t="s">
        <v>4260</v>
      </c>
      <c r="C4003" s="139" t="s">
        <v>1555</v>
      </c>
      <c r="D4003" s="140" t="s">
        <v>1506</v>
      </c>
      <c r="E4003" s="140" t="s">
        <v>3523</v>
      </c>
      <c r="F4003" s="140" t="s">
        <v>4261</v>
      </c>
      <c r="G4003" s="141">
        <v>0</v>
      </c>
      <c r="H4003" s="142">
        <v>0</v>
      </c>
      <c r="I4003" s="144">
        <v>0</v>
      </c>
    </row>
    <row r="4004" spans="1:9" x14ac:dyDescent="0.25">
      <c r="A4004" s="138" t="s">
        <v>4335</v>
      </c>
      <c r="B4004" s="140" t="s">
        <v>4260</v>
      </c>
      <c r="C4004" s="139" t="s">
        <v>1555</v>
      </c>
      <c r="D4004" s="140" t="s">
        <v>1506</v>
      </c>
      <c r="E4004" s="140" t="s">
        <v>3523</v>
      </c>
      <c r="F4004" s="140" t="s">
        <v>4261</v>
      </c>
      <c r="G4004" s="141">
        <v>0</v>
      </c>
      <c r="H4004" s="142">
        <v>0</v>
      </c>
      <c r="I4004" s="144">
        <v>0</v>
      </c>
    </row>
    <row r="4005" spans="1:9" x14ac:dyDescent="0.25">
      <c r="A4005" s="138" t="s">
        <v>4336</v>
      </c>
      <c r="B4005" s="140" t="s">
        <v>4260</v>
      </c>
      <c r="C4005" s="139" t="s">
        <v>1560</v>
      </c>
      <c r="D4005" s="140" t="s">
        <v>1506</v>
      </c>
      <c r="E4005" s="140" t="s">
        <v>3523</v>
      </c>
      <c r="F4005" s="140" t="s">
        <v>4261</v>
      </c>
      <c r="G4005" s="141" t="s">
        <v>4262</v>
      </c>
      <c r="H4005" s="142" t="s">
        <v>1644</v>
      </c>
      <c r="I4005" s="144" t="s">
        <v>1644</v>
      </c>
    </row>
    <row r="4006" spans="1:9" x14ac:dyDescent="0.25">
      <c r="A4006" s="138" t="s">
        <v>4337</v>
      </c>
      <c r="B4006" s="140" t="s">
        <v>4260</v>
      </c>
      <c r="C4006" s="139" t="s">
        <v>1560</v>
      </c>
      <c r="D4006" s="140" t="s">
        <v>1506</v>
      </c>
      <c r="E4006" s="140" t="s">
        <v>3523</v>
      </c>
      <c r="F4006" s="140" t="s">
        <v>4261</v>
      </c>
      <c r="G4006" s="141">
        <v>0</v>
      </c>
      <c r="H4006" s="142" t="s">
        <v>1644</v>
      </c>
      <c r="I4006" s="144" t="s">
        <v>1644</v>
      </c>
    </row>
    <row r="4007" spans="1:9" x14ac:dyDescent="0.25">
      <c r="A4007" s="138" t="s">
        <v>4337</v>
      </c>
      <c r="B4007" s="140" t="s">
        <v>4260</v>
      </c>
      <c r="C4007" s="139" t="s">
        <v>1560</v>
      </c>
      <c r="D4007" s="140" t="s">
        <v>1506</v>
      </c>
      <c r="E4007" s="140" t="s">
        <v>3523</v>
      </c>
      <c r="F4007" s="140" t="s">
        <v>4261</v>
      </c>
      <c r="G4007" s="141">
        <v>0</v>
      </c>
      <c r="H4007" s="142" t="s">
        <v>1644</v>
      </c>
      <c r="I4007" s="144" t="s">
        <v>1644</v>
      </c>
    </row>
    <row r="4008" spans="1:9" x14ac:dyDescent="0.25">
      <c r="A4008" s="138" t="s">
        <v>4337</v>
      </c>
      <c r="B4008" s="140" t="s">
        <v>4260</v>
      </c>
      <c r="C4008" s="139" t="s">
        <v>1560</v>
      </c>
      <c r="D4008" s="140" t="s">
        <v>1506</v>
      </c>
      <c r="E4008" s="140" t="s">
        <v>3523</v>
      </c>
      <c r="F4008" s="140" t="s">
        <v>4261</v>
      </c>
      <c r="G4008" s="141">
        <v>0</v>
      </c>
      <c r="H4008" s="142" t="s">
        <v>1644</v>
      </c>
      <c r="I4008" s="144" t="s">
        <v>1644</v>
      </c>
    </row>
    <row r="4009" spans="1:9" x14ac:dyDescent="0.25">
      <c r="A4009" s="138" t="s">
        <v>4337</v>
      </c>
      <c r="B4009" s="140" t="s">
        <v>4260</v>
      </c>
      <c r="C4009" s="139" t="s">
        <v>1560</v>
      </c>
      <c r="D4009" s="140" t="s">
        <v>1506</v>
      </c>
      <c r="E4009" s="140" t="s">
        <v>3523</v>
      </c>
      <c r="F4009" s="140" t="s">
        <v>4261</v>
      </c>
      <c r="G4009" s="141">
        <v>0</v>
      </c>
      <c r="H4009" s="142" t="s">
        <v>1644</v>
      </c>
      <c r="I4009" s="144" t="s">
        <v>1644</v>
      </c>
    </row>
    <row r="4010" spans="1:9" x14ac:dyDescent="0.25">
      <c r="A4010" s="138" t="s">
        <v>4337</v>
      </c>
      <c r="B4010" s="140" t="s">
        <v>4260</v>
      </c>
      <c r="C4010" s="139" t="s">
        <v>1560</v>
      </c>
      <c r="D4010" s="140" t="s">
        <v>1506</v>
      </c>
      <c r="E4010" s="140" t="s">
        <v>3523</v>
      </c>
      <c r="F4010" s="140" t="s">
        <v>4261</v>
      </c>
      <c r="G4010" s="141">
        <v>0</v>
      </c>
      <c r="H4010" s="142" t="s">
        <v>1644</v>
      </c>
      <c r="I4010" s="144" t="s">
        <v>1644</v>
      </c>
    </row>
    <row r="4011" spans="1:9" x14ac:dyDescent="0.25">
      <c r="A4011" s="138" t="s">
        <v>4338</v>
      </c>
      <c r="B4011" s="140" t="s">
        <v>4260</v>
      </c>
      <c r="C4011" s="139" t="s">
        <v>1565</v>
      </c>
      <c r="D4011" s="140" t="s">
        <v>1506</v>
      </c>
      <c r="E4011" s="140" t="s">
        <v>3523</v>
      </c>
      <c r="F4011" s="140" t="s">
        <v>4261</v>
      </c>
      <c r="G4011" s="141" t="s">
        <v>4262</v>
      </c>
      <c r="H4011" s="142" t="s">
        <v>1644</v>
      </c>
      <c r="I4011" s="144" t="s">
        <v>1644</v>
      </c>
    </row>
    <row r="4012" spans="1:9" x14ac:dyDescent="0.25">
      <c r="A4012" s="138" t="s">
        <v>4339</v>
      </c>
      <c r="B4012" s="140" t="s">
        <v>4260</v>
      </c>
      <c r="C4012" s="139" t="s">
        <v>1565</v>
      </c>
      <c r="D4012" s="140" t="s">
        <v>1506</v>
      </c>
      <c r="E4012" s="140" t="s">
        <v>3523</v>
      </c>
      <c r="F4012" s="140" t="s">
        <v>4261</v>
      </c>
      <c r="G4012" s="141">
        <v>0</v>
      </c>
      <c r="H4012" s="142">
        <v>0</v>
      </c>
      <c r="I4012" s="144">
        <v>0</v>
      </c>
    </row>
    <row r="4013" spans="1:9" x14ac:dyDescent="0.25">
      <c r="A4013" s="138" t="s">
        <v>4339</v>
      </c>
      <c r="B4013" s="140" t="s">
        <v>4260</v>
      </c>
      <c r="C4013" s="139" t="s">
        <v>1565</v>
      </c>
      <c r="D4013" s="140" t="s">
        <v>1506</v>
      </c>
      <c r="E4013" s="140" t="s">
        <v>3523</v>
      </c>
      <c r="F4013" s="140" t="s">
        <v>4261</v>
      </c>
      <c r="G4013" s="141">
        <v>0</v>
      </c>
      <c r="H4013" s="142">
        <v>0</v>
      </c>
      <c r="I4013" s="144">
        <v>0</v>
      </c>
    </row>
    <row r="4014" spans="1:9" x14ac:dyDescent="0.25">
      <c r="A4014" s="138" t="s">
        <v>4339</v>
      </c>
      <c r="B4014" s="140" t="s">
        <v>4260</v>
      </c>
      <c r="C4014" s="139" t="s">
        <v>1565</v>
      </c>
      <c r="D4014" s="140" t="s">
        <v>1506</v>
      </c>
      <c r="E4014" s="140" t="s">
        <v>3523</v>
      </c>
      <c r="F4014" s="140" t="s">
        <v>4261</v>
      </c>
      <c r="G4014" s="141">
        <v>0</v>
      </c>
      <c r="H4014" s="142">
        <v>0</v>
      </c>
      <c r="I4014" s="144">
        <v>0</v>
      </c>
    </row>
    <row r="4015" spans="1:9" x14ac:dyDescent="0.25">
      <c r="A4015" s="138" t="s">
        <v>4339</v>
      </c>
      <c r="B4015" s="140" t="s">
        <v>4260</v>
      </c>
      <c r="C4015" s="139" t="s">
        <v>1565</v>
      </c>
      <c r="D4015" s="140" t="s">
        <v>1506</v>
      </c>
      <c r="E4015" s="140" t="s">
        <v>3523</v>
      </c>
      <c r="F4015" s="140" t="s">
        <v>4261</v>
      </c>
      <c r="G4015" s="141">
        <v>0</v>
      </c>
      <c r="H4015" s="142">
        <v>0</v>
      </c>
      <c r="I4015" s="144">
        <v>0</v>
      </c>
    </row>
    <row r="4016" spans="1:9" x14ac:dyDescent="0.25">
      <c r="A4016" s="138" t="s">
        <v>4339</v>
      </c>
      <c r="B4016" s="140" t="s">
        <v>4260</v>
      </c>
      <c r="C4016" s="139" t="s">
        <v>1565</v>
      </c>
      <c r="D4016" s="140" t="s">
        <v>1506</v>
      </c>
      <c r="E4016" s="140" t="s">
        <v>3523</v>
      </c>
      <c r="F4016" s="140" t="s">
        <v>4261</v>
      </c>
      <c r="G4016" s="141">
        <v>0</v>
      </c>
      <c r="H4016" s="142">
        <v>0</v>
      </c>
      <c r="I4016" s="144">
        <v>0</v>
      </c>
    </row>
    <row r="4017" spans="1:9" x14ac:dyDescent="0.25">
      <c r="A4017" s="138" t="s">
        <v>4340</v>
      </c>
      <c r="B4017" s="140" t="s">
        <v>4260</v>
      </c>
      <c r="C4017" s="139" t="s">
        <v>1570</v>
      </c>
      <c r="D4017" s="140" t="s">
        <v>1506</v>
      </c>
      <c r="E4017" s="140" t="s">
        <v>3523</v>
      </c>
      <c r="F4017" s="140" t="s">
        <v>4261</v>
      </c>
      <c r="G4017" s="141" t="s">
        <v>4262</v>
      </c>
      <c r="H4017" s="142">
        <v>2263.9979870166958</v>
      </c>
      <c r="I4017" s="143">
        <v>-370.31936383727651</v>
      </c>
    </row>
    <row r="4018" spans="1:9" x14ac:dyDescent="0.25">
      <c r="A4018" s="138" t="s">
        <v>4341</v>
      </c>
      <c r="B4018" s="140" t="s">
        <v>4260</v>
      </c>
      <c r="C4018" s="139" t="s">
        <v>1570</v>
      </c>
      <c r="D4018" s="140" t="s">
        <v>1506</v>
      </c>
      <c r="E4018" s="140" t="s">
        <v>3523</v>
      </c>
      <c r="F4018" s="140" t="s">
        <v>4261</v>
      </c>
      <c r="G4018" s="141">
        <v>0</v>
      </c>
      <c r="H4018" s="142">
        <v>0</v>
      </c>
      <c r="I4018" s="144">
        <v>0</v>
      </c>
    </row>
    <row r="4019" spans="1:9" x14ac:dyDescent="0.25">
      <c r="A4019" s="138" t="s">
        <v>4341</v>
      </c>
      <c r="B4019" s="140" t="s">
        <v>4260</v>
      </c>
      <c r="C4019" s="139" t="s">
        <v>1570</v>
      </c>
      <c r="D4019" s="140" t="s">
        <v>1506</v>
      </c>
      <c r="E4019" s="140" t="s">
        <v>3523</v>
      </c>
      <c r="F4019" s="140" t="s">
        <v>4261</v>
      </c>
      <c r="G4019" s="141">
        <v>0</v>
      </c>
      <c r="H4019" s="142">
        <v>0</v>
      </c>
      <c r="I4019" s="144">
        <v>0</v>
      </c>
    </row>
    <row r="4020" spans="1:9" x14ac:dyDescent="0.25">
      <c r="A4020" s="138" t="s">
        <v>4341</v>
      </c>
      <c r="B4020" s="140" t="s">
        <v>4260</v>
      </c>
      <c r="C4020" s="139" t="s">
        <v>1570</v>
      </c>
      <c r="D4020" s="140" t="s">
        <v>1506</v>
      </c>
      <c r="E4020" s="140" t="s">
        <v>3523</v>
      </c>
      <c r="F4020" s="140" t="s">
        <v>4261</v>
      </c>
      <c r="G4020" s="141">
        <v>0</v>
      </c>
      <c r="H4020" s="142">
        <v>0</v>
      </c>
      <c r="I4020" s="144">
        <v>0</v>
      </c>
    </row>
    <row r="4021" spans="1:9" x14ac:dyDescent="0.25">
      <c r="A4021" s="138" t="s">
        <v>4341</v>
      </c>
      <c r="B4021" s="140" t="s">
        <v>4260</v>
      </c>
      <c r="C4021" s="139" t="s">
        <v>1570</v>
      </c>
      <c r="D4021" s="140" t="s">
        <v>1506</v>
      </c>
      <c r="E4021" s="140" t="s">
        <v>3523</v>
      </c>
      <c r="F4021" s="140" t="s">
        <v>4261</v>
      </c>
      <c r="G4021" s="141">
        <v>0</v>
      </c>
      <c r="H4021" s="142">
        <v>0</v>
      </c>
      <c r="I4021" s="144">
        <v>0</v>
      </c>
    </row>
    <row r="4022" spans="1:9" x14ac:dyDescent="0.25">
      <c r="A4022" s="138" t="s">
        <v>4341</v>
      </c>
      <c r="B4022" s="140" t="s">
        <v>4260</v>
      </c>
      <c r="C4022" s="139" t="s">
        <v>1570</v>
      </c>
      <c r="D4022" s="140" t="s">
        <v>1506</v>
      </c>
      <c r="E4022" s="140" t="s">
        <v>3523</v>
      </c>
      <c r="F4022" s="140" t="s">
        <v>4261</v>
      </c>
      <c r="G4022" s="141">
        <v>0</v>
      </c>
      <c r="H4022" s="142">
        <v>0</v>
      </c>
      <c r="I4022" s="144">
        <v>0</v>
      </c>
    </row>
    <row r="4023" spans="1:9" x14ac:dyDescent="0.25">
      <c r="A4023" s="138" t="s">
        <v>4342</v>
      </c>
      <c r="B4023" s="140" t="s">
        <v>4260</v>
      </c>
      <c r="C4023" s="139" t="s">
        <v>1516</v>
      </c>
      <c r="D4023" s="140" t="s">
        <v>1506</v>
      </c>
      <c r="E4023" s="140" t="s">
        <v>3585</v>
      </c>
      <c r="F4023" s="140" t="s">
        <v>4261</v>
      </c>
      <c r="G4023" s="141" t="s">
        <v>4262</v>
      </c>
      <c r="H4023" s="142" t="s">
        <v>1644</v>
      </c>
      <c r="I4023" s="144" t="s">
        <v>1644</v>
      </c>
    </row>
    <row r="4024" spans="1:9" x14ac:dyDescent="0.25">
      <c r="A4024" s="138" t="s">
        <v>4343</v>
      </c>
      <c r="B4024" s="140" t="s">
        <v>4260</v>
      </c>
      <c r="C4024" s="139" t="s">
        <v>1516</v>
      </c>
      <c r="D4024" s="140" t="s">
        <v>1506</v>
      </c>
      <c r="E4024" s="140" t="s">
        <v>3585</v>
      </c>
      <c r="F4024" s="140" t="s">
        <v>4261</v>
      </c>
      <c r="G4024" s="141">
        <v>0</v>
      </c>
      <c r="H4024" s="142">
        <v>0</v>
      </c>
      <c r="I4024" s="144">
        <v>0</v>
      </c>
    </row>
    <row r="4025" spans="1:9" x14ac:dyDescent="0.25">
      <c r="A4025" s="138" t="s">
        <v>4343</v>
      </c>
      <c r="B4025" s="140" t="s">
        <v>4260</v>
      </c>
      <c r="C4025" s="139" t="s">
        <v>1516</v>
      </c>
      <c r="D4025" s="140" t="s">
        <v>1506</v>
      </c>
      <c r="E4025" s="140" t="s">
        <v>3585</v>
      </c>
      <c r="F4025" s="140" t="s">
        <v>4261</v>
      </c>
      <c r="G4025" s="141">
        <v>0</v>
      </c>
      <c r="H4025" s="142">
        <v>0</v>
      </c>
      <c r="I4025" s="144">
        <v>0</v>
      </c>
    </row>
    <row r="4026" spans="1:9" x14ac:dyDescent="0.25">
      <c r="A4026" s="138" t="s">
        <v>4343</v>
      </c>
      <c r="B4026" s="140" t="s">
        <v>4260</v>
      </c>
      <c r="C4026" s="139" t="s">
        <v>1516</v>
      </c>
      <c r="D4026" s="140" t="s">
        <v>1506</v>
      </c>
      <c r="E4026" s="140" t="s">
        <v>3585</v>
      </c>
      <c r="F4026" s="140" t="s">
        <v>4261</v>
      </c>
      <c r="G4026" s="141">
        <v>0</v>
      </c>
      <c r="H4026" s="142">
        <v>0</v>
      </c>
      <c r="I4026" s="144">
        <v>0</v>
      </c>
    </row>
    <row r="4027" spans="1:9" x14ac:dyDescent="0.25">
      <c r="A4027" s="138" t="s">
        <v>4343</v>
      </c>
      <c r="B4027" s="140" t="s">
        <v>4260</v>
      </c>
      <c r="C4027" s="139" t="s">
        <v>1516</v>
      </c>
      <c r="D4027" s="140" t="s">
        <v>1506</v>
      </c>
      <c r="E4027" s="140" t="s">
        <v>3585</v>
      </c>
      <c r="F4027" s="140" t="s">
        <v>4261</v>
      </c>
      <c r="G4027" s="141">
        <v>0</v>
      </c>
      <c r="H4027" s="142">
        <v>0</v>
      </c>
      <c r="I4027" s="144">
        <v>0</v>
      </c>
    </row>
    <row r="4028" spans="1:9" x14ac:dyDescent="0.25">
      <c r="A4028" s="138" t="s">
        <v>4343</v>
      </c>
      <c r="B4028" s="140" t="s">
        <v>4260</v>
      </c>
      <c r="C4028" s="139" t="s">
        <v>1516</v>
      </c>
      <c r="D4028" s="140" t="s">
        <v>1506</v>
      </c>
      <c r="E4028" s="140" t="s">
        <v>3585</v>
      </c>
      <c r="F4028" s="140" t="s">
        <v>4261</v>
      </c>
      <c r="G4028" s="141">
        <v>0</v>
      </c>
      <c r="H4028" s="142">
        <v>0</v>
      </c>
      <c r="I4028" s="144">
        <v>0</v>
      </c>
    </row>
    <row r="4029" spans="1:9" x14ac:dyDescent="0.25">
      <c r="A4029" s="138" t="s">
        <v>4344</v>
      </c>
      <c r="B4029" s="140" t="s">
        <v>4260</v>
      </c>
      <c r="C4029" s="139" t="s">
        <v>1530</v>
      </c>
      <c r="D4029" s="140" t="s">
        <v>1506</v>
      </c>
      <c r="E4029" s="140" t="s">
        <v>3585</v>
      </c>
      <c r="F4029" s="140" t="s">
        <v>4261</v>
      </c>
      <c r="G4029" s="141" t="s">
        <v>4262</v>
      </c>
      <c r="H4029" s="142">
        <v>9198.8196132729863</v>
      </c>
      <c r="I4029" s="143">
        <v>187.56177736772196</v>
      </c>
    </row>
    <row r="4030" spans="1:9" x14ac:dyDescent="0.25">
      <c r="A4030" s="138" t="s">
        <v>4345</v>
      </c>
      <c r="B4030" s="140" t="s">
        <v>4260</v>
      </c>
      <c r="C4030" s="139" t="s">
        <v>1530</v>
      </c>
      <c r="D4030" s="140" t="s">
        <v>1506</v>
      </c>
      <c r="E4030" s="140" t="s">
        <v>3585</v>
      </c>
      <c r="F4030" s="140" t="s">
        <v>4261</v>
      </c>
      <c r="G4030" s="141">
        <v>0</v>
      </c>
      <c r="H4030" s="142">
        <v>0</v>
      </c>
      <c r="I4030" s="144">
        <v>0</v>
      </c>
    </row>
    <row r="4031" spans="1:9" x14ac:dyDescent="0.25">
      <c r="A4031" s="138" t="s">
        <v>4345</v>
      </c>
      <c r="B4031" s="140" t="s">
        <v>4260</v>
      </c>
      <c r="C4031" s="139" t="s">
        <v>1530</v>
      </c>
      <c r="D4031" s="140" t="s">
        <v>1506</v>
      </c>
      <c r="E4031" s="140" t="s">
        <v>3585</v>
      </c>
      <c r="F4031" s="140" t="s">
        <v>4261</v>
      </c>
      <c r="G4031" s="141">
        <v>0</v>
      </c>
      <c r="H4031" s="142">
        <v>0</v>
      </c>
      <c r="I4031" s="144">
        <v>0</v>
      </c>
    </row>
    <row r="4032" spans="1:9" x14ac:dyDescent="0.25">
      <c r="A4032" s="138" t="s">
        <v>4345</v>
      </c>
      <c r="B4032" s="140" t="s">
        <v>4260</v>
      </c>
      <c r="C4032" s="139" t="s">
        <v>1530</v>
      </c>
      <c r="D4032" s="140" t="s">
        <v>1506</v>
      </c>
      <c r="E4032" s="140" t="s">
        <v>3585</v>
      </c>
      <c r="F4032" s="140" t="s">
        <v>4261</v>
      </c>
      <c r="G4032" s="141">
        <v>0</v>
      </c>
      <c r="H4032" s="142">
        <v>0</v>
      </c>
      <c r="I4032" s="144">
        <v>0</v>
      </c>
    </row>
    <row r="4033" spans="1:9" x14ac:dyDescent="0.25">
      <c r="A4033" s="138" t="s">
        <v>4345</v>
      </c>
      <c r="B4033" s="140" t="s">
        <v>4260</v>
      </c>
      <c r="C4033" s="139" t="s">
        <v>1530</v>
      </c>
      <c r="D4033" s="140" t="s">
        <v>1506</v>
      </c>
      <c r="E4033" s="140" t="s">
        <v>3585</v>
      </c>
      <c r="F4033" s="140" t="s">
        <v>4261</v>
      </c>
      <c r="G4033" s="141">
        <v>0</v>
      </c>
      <c r="H4033" s="142">
        <v>0</v>
      </c>
      <c r="I4033" s="144">
        <v>0</v>
      </c>
    </row>
    <row r="4034" spans="1:9" x14ac:dyDescent="0.25">
      <c r="A4034" s="138" t="s">
        <v>4345</v>
      </c>
      <c r="B4034" s="140" t="s">
        <v>4260</v>
      </c>
      <c r="C4034" s="139" t="s">
        <v>1530</v>
      </c>
      <c r="D4034" s="140" t="s">
        <v>1506</v>
      </c>
      <c r="E4034" s="140" t="s">
        <v>3585</v>
      </c>
      <c r="F4034" s="140" t="s">
        <v>4261</v>
      </c>
      <c r="G4034" s="141">
        <v>0</v>
      </c>
      <c r="H4034" s="142">
        <v>0</v>
      </c>
      <c r="I4034" s="144">
        <v>0</v>
      </c>
    </row>
    <row r="4035" spans="1:9" x14ac:dyDescent="0.25">
      <c r="A4035" s="138" t="s">
        <v>4346</v>
      </c>
      <c r="B4035" s="140" t="s">
        <v>4260</v>
      </c>
      <c r="C4035" s="139" t="s">
        <v>1535</v>
      </c>
      <c r="D4035" s="140" t="s">
        <v>1506</v>
      </c>
      <c r="E4035" s="140" t="s">
        <v>3585</v>
      </c>
      <c r="F4035" s="140" t="s">
        <v>4261</v>
      </c>
      <c r="G4035" s="141" t="s">
        <v>4262</v>
      </c>
      <c r="H4035" s="142">
        <v>8785.0728549918567</v>
      </c>
      <c r="I4035" s="143">
        <v>81.533076479437511</v>
      </c>
    </row>
    <row r="4036" spans="1:9" x14ac:dyDescent="0.25">
      <c r="A4036" s="138" t="s">
        <v>4347</v>
      </c>
      <c r="B4036" s="140" t="s">
        <v>4260</v>
      </c>
      <c r="C4036" s="139" t="s">
        <v>1535</v>
      </c>
      <c r="D4036" s="140" t="s">
        <v>1506</v>
      </c>
      <c r="E4036" s="140" t="s">
        <v>3585</v>
      </c>
      <c r="F4036" s="140" t="s">
        <v>4261</v>
      </c>
      <c r="G4036" s="141">
        <v>0</v>
      </c>
      <c r="H4036" s="142">
        <v>0</v>
      </c>
      <c r="I4036" s="144">
        <v>0</v>
      </c>
    </row>
    <row r="4037" spans="1:9" x14ac:dyDescent="0.25">
      <c r="A4037" s="138" t="s">
        <v>4347</v>
      </c>
      <c r="B4037" s="140" t="s">
        <v>4260</v>
      </c>
      <c r="C4037" s="139" t="s">
        <v>1535</v>
      </c>
      <c r="D4037" s="140" t="s">
        <v>1506</v>
      </c>
      <c r="E4037" s="140" t="s">
        <v>3585</v>
      </c>
      <c r="F4037" s="140" t="s">
        <v>4261</v>
      </c>
      <c r="G4037" s="141">
        <v>0</v>
      </c>
      <c r="H4037" s="142">
        <v>0</v>
      </c>
      <c r="I4037" s="144">
        <v>0</v>
      </c>
    </row>
    <row r="4038" spans="1:9" x14ac:dyDescent="0.25">
      <c r="A4038" s="138" t="s">
        <v>4347</v>
      </c>
      <c r="B4038" s="140" t="s">
        <v>4260</v>
      </c>
      <c r="C4038" s="139" t="s">
        <v>1535</v>
      </c>
      <c r="D4038" s="140" t="s">
        <v>1506</v>
      </c>
      <c r="E4038" s="140" t="s">
        <v>3585</v>
      </c>
      <c r="F4038" s="140" t="s">
        <v>4261</v>
      </c>
      <c r="G4038" s="141">
        <v>0</v>
      </c>
      <c r="H4038" s="142">
        <v>0</v>
      </c>
      <c r="I4038" s="144">
        <v>0</v>
      </c>
    </row>
    <row r="4039" spans="1:9" x14ac:dyDescent="0.25">
      <c r="A4039" s="138" t="s">
        <v>4347</v>
      </c>
      <c r="B4039" s="140" t="s">
        <v>4260</v>
      </c>
      <c r="C4039" s="139" t="s">
        <v>1535</v>
      </c>
      <c r="D4039" s="140" t="s">
        <v>1506</v>
      </c>
      <c r="E4039" s="140" t="s">
        <v>3585</v>
      </c>
      <c r="F4039" s="140" t="s">
        <v>4261</v>
      </c>
      <c r="G4039" s="141">
        <v>0</v>
      </c>
      <c r="H4039" s="142">
        <v>0</v>
      </c>
      <c r="I4039" s="144">
        <v>0</v>
      </c>
    </row>
    <row r="4040" spans="1:9" x14ac:dyDescent="0.25">
      <c r="A4040" s="138" t="s">
        <v>4347</v>
      </c>
      <c r="B4040" s="140" t="s">
        <v>4260</v>
      </c>
      <c r="C4040" s="139" t="s">
        <v>1535</v>
      </c>
      <c r="D4040" s="140" t="s">
        <v>1506</v>
      </c>
      <c r="E4040" s="140" t="s">
        <v>3585</v>
      </c>
      <c r="F4040" s="140" t="s">
        <v>4261</v>
      </c>
      <c r="G4040" s="141">
        <v>0</v>
      </c>
      <c r="H4040" s="142">
        <v>0</v>
      </c>
      <c r="I4040" s="144">
        <v>0</v>
      </c>
    </row>
    <row r="4041" spans="1:9" x14ac:dyDescent="0.25">
      <c r="A4041" s="138" t="s">
        <v>4348</v>
      </c>
      <c r="B4041" s="140" t="s">
        <v>4260</v>
      </c>
      <c r="C4041" s="139" t="s">
        <v>1540</v>
      </c>
      <c r="D4041" s="140" t="s">
        <v>1506</v>
      </c>
      <c r="E4041" s="140" t="s">
        <v>3585</v>
      </c>
      <c r="F4041" s="140" t="s">
        <v>4261</v>
      </c>
      <c r="G4041" s="141" t="s">
        <v>4262</v>
      </c>
      <c r="H4041" s="142">
        <v>39438.448364042866</v>
      </c>
      <c r="I4041" s="143">
        <v>101.11038301356358</v>
      </c>
    </row>
    <row r="4042" spans="1:9" x14ac:dyDescent="0.25">
      <c r="A4042" s="138" t="s">
        <v>4349</v>
      </c>
      <c r="B4042" s="140" t="s">
        <v>4260</v>
      </c>
      <c r="C4042" s="139" t="s">
        <v>1540</v>
      </c>
      <c r="D4042" s="140" t="s">
        <v>1506</v>
      </c>
      <c r="E4042" s="140" t="s">
        <v>3585</v>
      </c>
      <c r="F4042" s="140" t="s">
        <v>4261</v>
      </c>
      <c r="G4042" s="141">
        <v>0</v>
      </c>
      <c r="H4042" s="142">
        <v>0</v>
      </c>
      <c r="I4042" s="144">
        <v>0</v>
      </c>
    </row>
    <row r="4043" spans="1:9" x14ac:dyDescent="0.25">
      <c r="A4043" s="138" t="s">
        <v>4349</v>
      </c>
      <c r="B4043" s="140" t="s">
        <v>4260</v>
      </c>
      <c r="C4043" s="139" t="s">
        <v>1540</v>
      </c>
      <c r="D4043" s="140" t="s">
        <v>1506</v>
      </c>
      <c r="E4043" s="140" t="s">
        <v>3585</v>
      </c>
      <c r="F4043" s="140" t="s">
        <v>4261</v>
      </c>
      <c r="G4043" s="141">
        <v>0</v>
      </c>
      <c r="H4043" s="142">
        <v>0</v>
      </c>
      <c r="I4043" s="144">
        <v>0</v>
      </c>
    </row>
    <row r="4044" spans="1:9" x14ac:dyDescent="0.25">
      <c r="A4044" s="138" t="s">
        <v>4349</v>
      </c>
      <c r="B4044" s="140" t="s">
        <v>4260</v>
      </c>
      <c r="C4044" s="139" t="s">
        <v>1540</v>
      </c>
      <c r="D4044" s="140" t="s">
        <v>1506</v>
      </c>
      <c r="E4044" s="140" t="s">
        <v>3585</v>
      </c>
      <c r="F4044" s="140" t="s">
        <v>4261</v>
      </c>
      <c r="G4044" s="141">
        <v>0</v>
      </c>
      <c r="H4044" s="142">
        <v>0</v>
      </c>
      <c r="I4044" s="144">
        <v>0</v>
      </c>
    </row>
    <row r="4045" spans="1:9" x14ac:dyDescent="0.25">
      <c r="A4045" s="138" t="s">
        <v>4349</v>
      </c>
      <c r="B4045" s="140" t="s">
        <v>4260</v>
      </c>
      <c r="C4045" s="139" t="s">
        <v>1540</v>
      </c>
      <c r="D4045" s="140" t="s">
        <v>1506</v>
      </c>
      <c r="E4045" s="140" t="s">
        <v>3585</v>
      </c>
      <c r="F4045" s="140" t="s">
        <v>4261</v>
      </c>
      <c r="G4045" s="141">
        <v>0</v>
      </c>
      <c r="H4045" s="142">
        <v>0</v>
      </c>
      <c r="I4045" s="144">
        <v>0</v>
      </c>
    </row>
    <row r="4046" spans="1:9" x14ac:dyDescent="0.25">
      <c r="A4046" s="138" t="s">
        <v>4349</v>
      </c>
      <c r="B4046" s="140" t="s">
        <v>4260</v>
      </c>
      <c r="C4046" s="139" t="s">
        <v>1540</v>
      </c>
      <c r="D4046" s="140" t="s">
        <v>1506</v>
      </c>
      <c r="E4046" s="140" t="s">
        <v>3585</v>
      </c>
      <c r="F4046" s="140" t="s">
        <v>4261</v>
      </c>
      <c r="G4046" s="141">
        <v>0</v>
      </c>
      <c r="H4046" s="142">
        <v>0</v>
      </c>
      <c r="I4046" s="144">
        <v>0</v>
      </c>
    </row>
    <row r="4047" spans="1:9" x14ac:dyDescent="0.25">
      <c r="A4047" s="138" t="s">
        <v>4350</v>
      </c>
      <c r="B4047" s="140" t="s">
        <v>4260</v>
      </c>
      <c r="C4047" s="139" t="s">
        <v>1545</v>
      </c>
      <c r="D4047" s="140" t="s">
        <v>1506</v>
      </c>
      <c r="E4047" s="140" t="s">
        <v>3585</v>
      </c>
      <c r="F4047" s="140" t="s">
        <v>4261</v>
      </c>
      <c r="G4047" s="141" t="s">
        <v>4262</v>
      </c>
      <c r="H4047" s="142">
        <v>46944.027969899755</v>
      </c>
      <c r="I4047" s="143">
        <v>64.04700446332761</v>
      </c>
    </row>
    <row r="4048" spans="1:9" x14ac:dyDescent="0.25">
      <c r="A4048" s="138" t="s">
        <v>4351</v>
      </c>
      <c r="B4048" s="140" t="s">
        <v>4260</v>
      </c>
      <c r="C4048" s="139" t="s">
        <v>1545</v>
      </c>
      <c r="D4048" s="140" t="s">
        <v>1506</v>
      </c>
      <c r="E4048" s="140" t="s">
        <v>3585</v>
      </c>
      <c r="F4048" s="140" t="s">
        <v>4261</v>
      </c>
      <c r="G4048" s="141">
        <v>0</v>
      </c>
      <c r="H4048" s="142">
        <v>0</v>
      </c>
      <c r="I4048" s="144">
        <v>0</v>
      </c>
    </row>
    <row r="4049" spans="1:9" x14ac:dyDescent="0.25">
      <c r="A4049" s="138" t="s">
        <v>4351</v>
      </c>
      <c r="B4049" s="140" t="s">
        <v>4260</v>
      </c>
      <c r="C4049" s="139" t="s">
        <v>1545</v>
      </c>
      <c r="D4049" s="140" t="s">
        <v>1506</v>
      </c>
      <c r="E4049" s="140" t="s">
        <v>3585</v>
      </c>
      <c r="F4049" s="140" t="s">
        <v>4261</v>
      </c>
      <c r="G4049" s="141">
        <v>0</v>
      </c>
      <c r="H4049" s="142">
        <v>0</v>
      </c>
      <c r="I4049" s="144">
        <v>0</v>
      </c>
    </row>
    <row r="4050" spans="1:9" x14ac:dyDescent="0.25">
      <c r="A4050" s="138" t="s">
        <v>4351</v>
      </c>
      <c r="B4050" s="140" t="s">
        <v>4260</v>
      </c>
      <c r="C4050" s="139" t="s">
        <v>1545</v>
      </c>
      <c r="D4050" s="140" t="s">
        <v>1506</v>
      </c>
      <c r="E4050" s="140" t="s">
        <v>3585</v>
      </c>
      <c r="F4050" s="140" t="s">
        <v>4261</v>
      </c>
      <c r="G4050" s="141">
        <v>0</v>
      </c>
      <c r="H4050" s="142">
        <v>0</v>
      </c>
      <c r="I4050" s="144">
        <v>0</v>
      </c>
    </row>
    <row r="4051" spans="1:9" x14ac:dyDescent="0.25">
      <c r="A4051" s="138" t="s">
        <v>4351</v>
      </c>
      <c r="B4051" s="140" t="s">
        <v>4260</v>
      </c>
      <c r="C4051" s="139" t="s">
        <v>1545</v>
      </c>
      <c r="D4051" s="140" t="s">
        <v>1506</v>
      </c>
      <c r="E4051" s="140" t="s">
        <v>3585</v>
      </c>
      <c r="F4051" s="140" t="s">
        <v>4261</v>
      </c>
      <c r="G4051" s="141">
        <v>0</v>
      </c>
      <c r="H4051" s="142">
        <v>0</v>
      </c>
      <c r="I4051" s="144">
        <v>0</v>
      </c>
    </row>
    <row r="4052" spans="1:9" x14ac:dyDescent="0.25">
      <c r="A4052" s="138" t="s">
        <v>4351</v>
      </c>
      <c r="B4052" s="140" t="s">
        <v>4260</v>
      </c>
      <c r="C4052" s="139" t="s">
        <v>1545</v>
      </c>
      <c r="D4052" s="140" t="s">
        <v>1506</v>
      </c>
      <c r="E4052" s="140" t="s">
        <v>3585</v>
      </c>
      <c r="F4052" s="140" t="s">
        <v>4261</v>
      </c>
      <c r="G4052" s="141">
        <v>0</v>
      </c>
      <c r="H4052" s="142">
        <v>0</v>
      </c>
      <c r="I4052" s="144">
        <v>0</v>
      </c>
    </row>
    <row r="4053" spans="1:9" x14ac:dyDescent="0.25">
      <c r="A4053" s="138" t="s">
        <v>4352</v>
      </c>
      <c r="B4053" s="140" t="s">
        <v>4260</v>
      </c>
      <c r="C4053" s="139" t="s">
        <v>1550</v>
      </c>
      <c r="D4053" s="140" t="s">
        <v>1506</v>
      </c>
      <c r="E4053" s="140" t="s">
        <v>3585</v>
      </c>
      <c r="F4053" s="140" t="s">
        <v>4261</v>
      </c>
      <c r="G4053" s="141" t="s">
        <v>4262</v>
      </c>
      <c r="H4053" s="142" t="s">
        <v>1644</v>
      </c>
      <c r="I4053" s="144" t="s">
        <v>1644</v>
      </c>
    </row>
    <row r="4054" spans="1:9" x14ac:dyDescent="0.25">
      <c r="A4054" s="138" t="s">
        <v>4353</v>
      </c>
      <c r="B4054" s="140" t="s">
        <v>4260</v>
      </c>
      <c r="C4054" s="139" t="s">
        <v>1550</v>
      </c>
      <c r="D4054" s="140" t="s">
        <v>1506</v>
      </c>
      <c r="E4054" s="140" t="s">
        <v>3585</v>
      </c>
      <c r="F4054" s="140" t="s">
        <v>4261</v>
      </c>
      <c r="G4054" s="141">
        <v>0</v>
      </c>
      <c r="H4054" s="142">
        <v>0</v>
      </c>
      <c r="I4054" s="144">
        <v>0</v>
      </c>
    </row>
    <row r="4055" spans="1:9" x14ac:dyDescent="0.25">
      <c r="A4055" s="138" t="s">
        <v>4353</v>
      </c>
      <c r="B4055" s="140" t="s">
        <v>4260</v>
      </c>
      <c r="C4055" s="139" t="s">
        <v>1550</v>
      </c>
      <c r="D4055" s="140" t="s">
        <v>1506</v>
      </c>
      <c r="E4055" s="140" t="s">
        <v>3585</v>
      </c>
      <c r="F4055" s="140" t="s">
        <v>4261</v>
      </c>
      <c r="G4055" s="141">
        <v>0</v>
      </c>
      <c r="H4055" s="142">
        <v>0</v>
      </c>
      <c r="I4055" s="144">
        <v>0</v>
      </c>
    </row>
    <row r="4056" spans="1:9" x14ac:dyDescent="0.25">
      <c r="A4056" s="138" t="s">
        <v>4353</v>
      </c>
      <c r="B4056" s="140" t="s">
        <v>4260</v>
      </c>
      <c r="C4056" s="139" t="s">
        <v>1550</v>
      </c>
      <c r="D4056" s="140" t="s">
        <v>1506</v>
      </c>
      <c r="E4056" s="140" t="s">
        <v>3585</v>
      </c>
      <c r="F4056" s="140" t="s">
        <v>4261</v>
      </c>
      <c r="G4056" s="141">
        <v>0</v>
      </c>
      <c r="H4056" s="142">
        <v>0</v>
      </c>
      <c r="I4056" s="144">
        <v>0</v>
      </c>
    </row>
    <row r="4057" spans="1:9" x14ac:dyDescent="0.25">
      <c r="A4057" s="138" t="s">
        <v>4353</v>
      </c>
      <c r="B4057" s="140" t="s">
        <v>4260</v>
      </c>
      <c r="C4057" s="139" t="s">
        <v>1550</v>
      </c>
      <c r="D4057" s="140" t="s">
        <v>1506</v>
      </c>
      <c r="E4057" s="140" t="s">
        <v>3585</v>
      </c>
      <c r="F4057" s="140" t="s">
        <v>4261</v>
      </c>
      <c r="G4057" s="141">
        <v>0</v>
      </c>
      <c r="H4057" s="142">
        <v>0</v>
      </c>
      <c r="I4057" s="144">
        <v>0</v>
      </c>
    </row>
    <row r="4058" spans="1:9" x14ac:dyDescent="0.25">
      <c r="A4058" s="138" t="s">
        <v>4353</v>
      </c>
      <c r="B4058" s="140" t="s">
        <v>4260</v>
      </c>
      <c r="C4058" s="139" t="s">
        <v>1550</v>
      </c>
      <c r="D4058" s="140" t="s">
        <v>1506</v>
      </c>
      <c r="E4058" s="140" t="s">
        <v>3585</v>
      </c>
      <c r="F4058" s="140" t="s">
        <v>4261</v>
      </c>
      <c r="G4058" s="141">
        <v>0</v>
      </c>
      <c r="H4058" s="142">
        <v>0</v>
      </c>
      <c r="I4058" s="144">
        <v>0</v>
      </c>
    </row>
    <row r="4059" spans="1:9" x14ac:dyDescent="0.25">
      <c r="A4059" s="138" t="s">
        <v>4354</v>
      </c>
      <c r="B4059" s="140" t="s">
        <v>4260</v>
      </c>
      <c r="C4059" s="139" t="s">
        <v>1555</v>
      </c>
      <c r="D4059" s="140" t="s">
        <v>1506</v>
      </c>
      <c r="E4059" s="140" t="s">
        <v>3585</v>
      </c>
      <c r="F4059" s="140" t="s">
        <v>4261</v>
      </c>
      <c r="G4059" s="141" t="s">
        <v>4262</v>
      </c>
      <c r="H4059" s="142">
        <v>203551.65122384325</v>
      </c>
      <c r="I4059" s="143">
        <v>73.682928407914616</v>
      </c>
    </row>
    <row r="4060" spans="1:9" x14ac:dyDescent="0.25">
      <c r="A4060" s="138" t="s">
        <v>4355</v>
      </c>
      <c r="B4060" s="140" t="s">
        <v>4260</v>
      </c>
      <c r="C4060" s="139" t="s">
        <v>1555</v>
      </c>
      <c r="D4060" s="140" t="s">
        <v>1506</v>
      </c>
      <c r="E4060" s="140" t="s">
        <v>3585</v>
      </c>
      <c r="F4060" s="140" t="s">
        <v>4261</v>
      </c>
      <c r="G4060" s="141">
        <v>0</v>
      </c>
      <c r="H4060" s="142">
        <v>0</v>
      </c>
      <c r="I4060" s="144">
        <v>0</v>
      </c>
    </row>
    <row r="4061" spans="1:9" x14ac:dyDescent="0.25">
      <c r="A4061" s="138" t="s">
        <v>4355</v>
      </c>
      <c r="B4061" s="140" t="s">
        <v>4260</v>
      </c>
      <c r="C4061" s="139" t="s">
        <v>1555</v>
      </c>
      <c r="D4061" s="140" t="s">
        <v>1506</v>
      </c>
      <c r="E4061" s="140" t="s">
        <v>3585</v>
      </c>
      <c r="F4061" s="140" t="s">
        <v>4261</v>
      </c>
      <c r="G4061" s="141">
        <v>0</v>
      </c>
      <c r="H4061" s="142">
        <v>0</v>
      </c>
      <c r="I4061" s="144">
        <v>0</v>
      </c>
    </row>
    <row r="4062" spans="1:9" x14ac:dyDescent="0.25">
      <c r="A4062" s="138" t="s">
        <v>4355</v>
      </c>
      <c r="B4062" s="140" t="s">
        <v>4260</v>
      </c>
      <c r="C4062" s="139" t="s">
        <v>1555</v>
      </c>
      <c r="D4062" s="140" t="s">
        <v>1506</v>
      </c>
      <c r="E4062" s="140" t="s">
        <v>3585</v>
      </c>
      <c r="F4062" s="140" t="s">
        <v>4261</v>
      </c>
      <c r="G4062" s="141">
        <v>0</v>
      </c>
      <c r="H4062" s="142">
        <v>0</v>
      </c>
      <c r="I4062" s="144">
        <v>0</v>
      </c>
    </row>
    <row r="4063" spans="1:9" x14ac:dyDescent="0.25">
      <c r="A4063" s="138" t="s">
        <v>4355</v>
      </c>
      <c r="B4063" s="140" t="s">
        <v>4260</v>
      </c>
      <c r="C4063" s="139" t="s">
        <v>1555</v>
      </c>
      <c r="D4063" s="140" t="s">
        <v>1506</v>
      </c>
      <c r="E4063" s="140" t="s">
        <v>3585</v>
      </c>
      <c r="F4063" s="140" t="s">
        <v>4261</v>
      </c>
      <c r="G4063" s="141">
        <v>0</v>
      </c>
      <c r="H4063" s="142">
        <v>0</v>
      </c>
      <c r="I4063" s="144">
        <v>0</v>
      </c>
    </row>
    <row r="4064" spans="1:9" x14ac:dyDescent="0.25">
      <c r="A4064" s="138" t="s">
        <v>4355</v>
      </c>
      <c r="B4064" s="140" t="s">
        <v>4260</v>
      </c>
      <c r="C4064" s="139" t="s">
        <v>1555</v>
      </c>
      <c r="D4064" s="140" t="s">
        <v>1506</v>
      </c>
      <c r="E4064" s="140" t="s">
        <v>3585</v>
      </c>
      <c r="F4064" s="140" t="s">
        <v>4261</v>
      </c>
      <c r="G4064" s="141">
        <v>0</v>
      </c>
      <c r="H4064" s="142">
        <v>0</v>
      </c>
      <c r="I4064" s="144">
        <v>0</v>
      </c>
    </row>
    <row r="4065" spans="1:9" x14ac:dyDescent="0.25">
      <c r="A4065" s="138" t="s">
        <v>4356</v>
      </c>
      <c r="B4065" s="140" t="s">
        <v>4260</v>
      </c>
      <c r="C4065" s="139" t="s">
        <v>1560</v>
      </c>
      <c r="D4065" s="140" t="s">
        <v>1506</v>
      </c>
      <c r="E4065" s="140" t="s">
        <v>3585</v>
      </c>
      <c r="F4065" s="140" t="s">
        <v>4261</v>
      </c>
      <c r="G4065" s="141" t="s">
        <v>4262</v>
      </c>
      <c r="H4065" s="142" t="s">
        <v>1644</v>
      </c>
      <c r="I4065" s="144" t="s">
        <v>1644</v>
      </c>
    </row>
    <row r="4066" spans="1:9" x14ac:dyDescent="0.25">
      <c r="A4066" s="138" t="s">
        <v>4357</v>
      </c>
      <c r="B4066" s="140" t="s">
        <v>4260</v>
      </c>
      <c r="C4066" s="139" t="s">
        <v>1560</v>
      </c>
      <c r="D4066" s="140" t="s">
        <v>1506</v>
      </c>
      <c r="E4066" s="140" t="s">
        <v>3585</v>
      </c>
      <c r="F4066" s="140" t="s">
        <v>4261</v>
      </c>
      <c r="G4066" s="141">
        <v>0</v>
      </c>
      <c r="H4066" s="142">
        <v>0</v>
      </c>
      <c r="I4066" s="144">
        <v>0</v>
      </c>
    </row>
    <row r="4067" spans="1:9" x14ac:dyDescent="0.25">
      <c r="A4067" s="138" t="s">
        <v>4357</v>
      </c>
      <c r="B4067" s="140" t="s">
        <v>4260</v>
      </c>
      <c r="C4067" s="139" t="s">
        <v>1560</v>
      </c>
      <c r="D4067" s="140" t="s">
        <v>1506</v>
      </c>
      <c r="E4067" s="140" t="s">
        <v>3585</v>
      </c>
      <c r="F4067" s="140" t="s">
        <v>4261</v>
      </c>
      <c r="G4067" s="141">
        <v>0</v>
      </c>
      <c r="H4067" s="142">
        <v>0</v>
      </c>
      <c r="I4067" s="144">
        <v>0</v>
      </c>
    </row>
    <row r="4068" spans="1:9" x14ac:dyDescent="0.25">
      <c r="A4068" s="138" t="s">
        <v>4357</v>
      </c>
      <c r="B4068" s="140" t="s">
        <v>4260</v>
      </c>
      <c r="C4068" s="139" t="s">
        <v>1560</v>
      </c>
      <c r="D4068" s="140" t="s">
        <v>1506</v>
      </c>
      <c r="E4068" s="140" t="s">
        <v>3585</v>
      </c>
      <c r="F4068" s="140" t="s">
        <v>4261</v>
      </c>
      <c r="G4068" s="141">
        <v>0</v>
      </c>
      <c r="H4068" s="142">
        <v>0</v>
      </c>
      <c r="I4068" s="144">
        <v>0</v>
      </c>
    </row>
    <row r="4069" spans="1:9" x14ac:dyDescent="0.25">
      <c r="A4069" s="138" t="s">
        <v>4357</v>
      </c>
      <c r="B4069" s="140" t="s">
        <v>4260</v>
      </c>
      <c r="C4069" s="139" t="s">
        <v>1560</v>
      </c>
      <c r="D4069" s="140" t="s">
        <v>1506</v>
      </c>
      <c r="E4069" s="140" t="s">
        <v>3585</v>
      </c>
      <c r="F4069" s="140" t="s">
        <v>4261</v>
      </c>
      <c r="G4069" s="141">
        <v>0</v>
      </c>
      <c r="H4069" s="142">
        <v>0</v>
      </c>
      <c r="I4069" s="144">
        <v>0</v>
      </c>
    </row>
    <row r="4070" spans="1:9" x14ac:dyDescent="0.25">
      <c r="A4070" s="138" t="s">
        <v>4357</v>
      </c>
      <c r="B4070" s="140" t="s">
        <v>4260</v>
      </c>
      <c r="C4070" s="139" t="s">
        <v>1560</v>
      </c>
      <c r="D4070" s="140" t="s">
        <v>1506</v>
      </c>
      <c r="E4070" s="140" t="s">
        <v>3585</v>
      </c>
      <c r="F4070" s="140" t="s">
        <v>4261</v>
      </c>
      <c r="G4070" s="141">
        <v>0</v>
      </c>
      <c r="H4070" s="142">
        <v>0</v>
      </c>
      <c r="I4070" s="144">
        <v>0</v>
      </c>
    </row>
    <row r="4071" spans="1:9" x14ac:dyDescent="0.25">
      <c r="A4071" s="138" t="s">
        <v>4358</v>
      </c>
      <c r="B4071" s="140" t="s">
        <v>4260</v>
      </c>
      <c r="C4071" s="139" t="s">
        <v>1565</v>
      </c>
      <c r="D4071" s="140" t="s">
        <v>1506</v>
      </c>
      <c r="E4071" s="140" t="s">
        <v>3585</v>
      </c>
      <c r="F4071" s="140" t="s">
        <v>4261</v>
      </c>
      <c r="G4071" s="141" t="s">
        <v>4262</v>
      </c>
      <c r="H4071" s="142" t="s">
        <v>1644</v>
      </c>
      <c r="I4071" s="144" t="s">
        <v>1644</v>
      </c>
    </row>
    <row r="4072" spans="1:9" x14ac:dyDescent="0.25">
      <c r="A4072" s="138" t="s">
        <v>4359</v>
      </c>
      <c r="B4072" s="140" t="s">
        <v>4260</v>
      </c>
      <c r="C4072" s="139" t="s">
        <v>1565</v>
      </c>
      <c r="D4072" s="140" t="s">
        <v>1506</v>
      </c>
      <c r="E4072" s="140" t="s">
        <v>3585</v>
      </c>
      <c r="F4072" s="140" t="s">
        <v>4261</v>
      </c>
      <c r="G4072" s="141">
        <v>0</v>
      </c>
      <c r="H4072" s="142" t="s">
        <v>1644</v>
      </c>
      <c r="I4072" s="144" t="s">
        <v>1644</v>
      </c>
    </row>
    <row r="4073" spans="1:9" x14ac:dyDescent="0.25">
      <c r="A4073" s="138" t="s">
        <v>4359</v>
      </c>
      <c r="B4073" s="140" t="s">
        <v>4260</v>
      </c>
      <c r="C4073" s="139" t="s">
        <v>1565</v>
      </c>
      <c r="D4073" s="140" t="s">
        <v>1506</v>
      </c>
      <c r="E4073" s="140" t="s">
        <v>3585</v>
      </c>
      <c r="F4073" s="140" t="s">
        <v>4261</v>
      </c>
      <c r="G4073" s="141">
        <v>0</v>
      </c>
      <c r="H4073" s="142">
        <v>0</v>
      </c>
      <c r="I4073" s="144">
        <v>0</v>
      </c>
    </row>
    <row r="4074" spans="1:9" x14ac:dyDescent="0.25">
      <c r="A4074" s="138" t="s">
        <v>4359</v>
      </c>
      <c r="B4074" s="140" t="s">
        <v>4260</v>
      </c>
      <c r="C4074" s="139" t="s">
        <v>1565</v>
      </c>
      <c r="D4074" s="140" t="s">
        <v>1506</v>
      </c>
      <c r="E4074" s="140" t="s">
        <v>3585</v>
      </c>
      <c r="F4074" s="140" t="s">
        <v>4261</v>
      </c>
      <c r="G4074" s="141">
        <v>0</v>
      </c>
      <c r="H4074" s="142">
        <v>0</v>
      </c>
      <c r="I4074" s="144">
        <v>0</v>
      </c>
    </row>
    <row r="4075" spans="1:9" x14ac:dyDescent="0.25">
      <c r="A4075" s="138" t="s">
        <v>4359</v>
      </c>
      <c r="B4075" s="140" t="s">
        <v>4260</v>
      </c>
      <c r="C4075" s="139" t="s">
        <v>1565</v>
      </c>
      <c r="D4075" s="140" t="s">
        <v>1506</v>
      </c>
      <c r="E4075" s="140" t="s">
        <v>3585</v>
      </c>
      <c r="F4075" s="140" t="s">
        <v>4261</v>
      </c>
      <c r="G4075" s="141">
        <v>0</v>
      </c>
      <c r="H4075" s="142">
        <v>0</v>
      </c>
      <c r="I4075" s="144">
        <v>0</v>
      </c>
    </row>
    <row r="4076" spans="1:9" x14ac:dyDescent="0.25">
      <c r="A4076" s="138" t="s">
        <v>4359</v>
      </c>
      <c r="B4076" s="140" t="s">
        <v>4260</v>
      </c>
      <c r="C4076" s="139" t="s">
        <v>1565</v>
      </c>
      <c r="D4076" s="140" t="s">
        <v>1506</v>
      </c>
      <c r="E4076" s="140" t="s">
        <v>3585</v>
      </c>
      <c r="F4076" s="140" t="s">
        <v>4261</v>
      </c>
      <c r="G4076" s="141">
        <v>0</v>
      </c>
      <c r="H4076" s="142">
        <v>0</v>
      </c>
      <c r="I4076" s="144">
        <v>0</v>
      </c>
    </row>
    <row r="4077" spans="1:9" x14ac:dyDescent="0.25">
      <c r="A4077" s="138" t="s">
        <v>4360</v>
      </c>
      <c r="B4077" s="140" t="s">
        <v>4260</v>
      </c>
      <c r="C4077" s="139" t="s">
        <v>1570</v>
      </c>
      <c r="D4077" s="140" t="s">
        <v>1506</v>
      </c>
      <c r="E4077" s="140" t="s">
        <v>3585</v>
      </c>
      <c r="F4077" s="140" t="s">
        <v>4261</v>
      </c>
      <c r="G4077" s="141" t="s">
        <v>4262</v>
      </c>
      <c r="H4077" s="142" t="s">
        <v>1644</v>
      </c>
      <c r="I4077" s="144" t="s">
        <v>1644</v>
      </c>
    </row>
    <row r="4078" spans="1:9" x14ac:dyDescent="0.25">
      <c r="A4078" s="138" t="s">
        <v>4361</v>
      </c>
      <c r="B4078" s="140" t="s">
        <v>4260</v>
      </c>
      <c r="C4078" s="139" t="s">
        <v>1570</v>
      </c>
      <c r="D4078" s="140" t="s">
        <v>1506</v>
      </c>
      <c r="E4078" s="140" t="s">
        <v>3585</v>
      </c>
      <c r="F4078" s="140" t="s">
        <v>4261</v>
      </c>
      <c r="G4078" s="141">
        <v>0</v>
      </c>
      <c r="H4078" s="142" t="s">
        <v>1644</v>
      </c>
      <c r="I4078" s="144" t="s">
        <v>1644</v>
      </c>
    </row>
    <row r="4079" spans="1:9" x14ac:dyDescent="0.25">
      <c r="A4079" s="138" t="s">
        <v>4361</v>
      </c>
      <c r="B4079" s="140" t="s">
        <v>4260</v>
      </c>
      <c r="C4079" s="139" t="s">
        <v>1570</v>
      </c>
      <c r="D4079" s="140" t="s">
        <v>1506</v>
      </c>
      <c r="E4079" s="140" t="s">
        <v>3585</v>
      </c>
      <c r="F4079" s="140" t="s">
        <v>4261</v>
      </c>
      <c r="G4079" s="141">
        <v>0</v>
      </c>
      <c r="H4079" s="142">
        <v>0</v>
      </c>
      <c r="I4079" s="144">
        <v>0</v>
      </c>
    </row>
    <row r="4080" spans="1:9" x14ac:dyDescent="0.25">
      <c r="A4080" s="138" t="s">
        <v>4361</v>
      </c>
      <c r="B4080" s="140" t="s">
        <v>4260</v>
      </c>
      <c r="C4080" s="139" t="s">
        <v>1570</v>
      </c>
      <c r="D4080" s="140" t="s">
        <v>1506</v>
      </c>
      <c r="E4080" s="140" t="s">
        <v>3585</v>
      </c>
      <c r="F4080" s="140" t="s">
        <v>4261</v>
      </c>
      <c r="G4080" s="141">
        <v>0</v>
      </c>
      <c r="H4080" s="142">
        <v>0</v>
      </c>
      <c r="I4080" s="144">
        <v>0</v>
      </c>
    </row>
    <row r="4081" spans="1:9" x14ac:dyDescent="0.25">
      <c r="A4081" s="138" t="s">
        <v>4361</v>
      </c>
      <c r="B4081" s="140" t="s">
        <v>4260</v>
      </c>
      <c r="C4081" s="139" t="s">
        <v>1570</v>
      </c>
      <c r="D4081" s="140" t="s">
        <v>1506</v>
      </c>
      <c r="E4081" s="140" t="s">
        <v>3585</v>
      </c>
      <c r="F4081" s="140" t="s">
        <v>4261</v>
      </c>
      <c r="G4081" s="141">
        <v>0</v>
      </c>
      <c r="H4081" s="142">
        <v>0</v>
      </c>
      <c r="I4081" s="144">
        <v>0</v>
      </c>
    </row>
    <row r="4082" spans="1:9" x14ac:dyDescent="0.25">
      <c r="A4082" s="138" t="s">
        <v>4361</v>
      </c>
      <c r="B4082" s="140" t="s">
        <v>4260</v>
      </c>
      <c r="C4082" s="139" t="s">
        <v>1570</v>
      </c>
      <c r="D4082" s="140" t="s">
        <v>1506</v>
      </c>
      <c r="E4082" s="140" t="s">
        <v>3585</v>
      </c>
      <c r="F4082" s="140" t="s">
        <v>4261</v>
      </c>
      <c r="G4082" s="141">
        <v>0</v>
      </c>
      <c r="H4082" s="142">
        <v>0</v>
      </c>
      <c r="I4082" s="144">
        <v>0</v>
      </c>
    </row>
    <row r="4083" spans="1:9" x14ac:dyDescent="0.25">
      <c r="A4083" s="138" t="s">
        <v>4362</v>
      </c>
      <c r="B4083" s="140" t="s">
        <v>4260</v>
      </c>
      <c r="C4083" s="139" t="s">
        <v>1516</v>
      </c>
      <c r="D4083" s="140" t="s">
        <v>1506</v>
      </c>
      <c r="E4083" s="140" t="s">
        <v>3447</v>
      </c>
      <c r="F4083" s="140" t="s">
        <v>4363</v>
      </c>
      <c r="G4083" s="141" t="s">
        <v>4262</v>
      </c>
      <c r="H4083" s="142">
        <v>207128.73587302477</v>
      </c>
      <c r="I4083" s="143">
        <v>42.29645891996222</v>
      </c>
    </row>
    <row r="4084" spans="1:9" x14ac:dyDescent="0.25">
      <c r="A4084" s="138" t="s">
        <v>4364</v>
      </c>
      <c r="B4084" s="140" t="s">
        <v>4260</v>
      </c>
      <c r="C4084" s="139" t="s">
        <v>1516</v>
      </c>
      <c r="D4084" s="140" t="s">
        <v>1506</v>
      </c>
      <c r="E4084" s="140" t="s">
        <v>3447</v>
      </c>
      <c r="F4084" s="140" t="s">
        <v>4363</v>
      </c>
      <c r="G4084" s="141">
        <v>0</v>
      </c>
      <c r="H4084" s="142">
        <v>0</v>
      </c>
      <c r="I4084" s="144">
        <v>0</v>
      </c>
    </row>
    <row r="4085" spans="1:9" x14ac:dyDescent="0.25">
      <c r="A4085" s="138" t="s">
        <v>4364</v>
      </c>
      <c r="B4085" s="140" t="s">
        <v>4260</v>
      </c>
      <c r="C4085" s="139" t="s">
        <v>1516</v>
      </c>
      <c r="D4085" s="140" t="s">
        <v>1506</v>
      </c>
      <c r="E4085" s="140" t="s">
        <v>3447</v>
      </c>
      <c r="F4085" s="140" t="s">
        <v>4363</v>
      </c>
      <c r="G4085" s="141">
        <v>0</v>
      </c>
      <c r="H4085" s="142">
        <v>0</v>
      </c>
      <c r="I4085" s="144">
        <v>0</v>
      </c>
    </row>
    <row r="4086" spans="1:9" x14ac:dyDescent="0.25">
      <c r="A4086" s="138" t="s">
        <v>4364</v>
      </c>
      <c r="B4086" s="140" t="s">
        <v>4260</v>
      </c>
      <c r="C4086" s="139" t="s">
        <v>1516</v>
      </c>
      <c r="D4086" s="140" t="s">
        <v>1506</v>
      </c>
      <c r="E4086" s="140" t="s">
        <v>3447</v>
      </c>
      <c r="F4086" s="140" t="s">
        <v>4363</v>
      </c>
      <c r="G4086" s="141">
        <v>0</v>
      </c>
      <c r="H4086" s="142">
        <v>0</v>
      </c>
      <c r="I4086" s="144">
        <v>0</v>
      </c>
    </row>
    <row r="4087" spans="1:9" x14ac:dyDescent="0.25">
      <c r="A4087" s="138" t="s">
        <v>4364</v>
      </c>
      <c r="B4087" s="140" t="s">
        <v>4260</v>
      </c>
      <c r="C4087" s="139" t="s">
        <v>1516</v>
      </c>
      <c r="D4087" s="140" t="s">
        <v>1506</v>
      </c>
      <c r="E4087" s="140" t="s">
        <v>3447</v>
      </c>
      <c r="F4087" s="140" t="s">
        <v>4363</v>
      </c>
      <c r="G4087" s="141">
        <v>0</v>
      </c>
      <c r="H4087" s="142">
        <v>0</v>
      </c>
      <c r="I4087" s="144">
        <v>0</v>
      </c>
    </row>
    <row r="4088" spans="1:9" x14ac:dyDescent="0.25">
      <c r="A4088" s="138" t="s">
        <v>4364</v>
      </c>
      <c r="B4088" s="140" t="s">
        <v>4260</v>
      </c>
      <c r="C4088" s="139" t="s">
        <v>1516</v>
      </c>
      <c r="D4088" s="140" t="s">
        <v>1506</v>
      </c>
      <c r="E4088" s="140" t="s">
        <v>3447</v>
      </c>
      <c r="F4088" s="140" t="s">
        <v>4363</v>
      </c>
      <c r="G4088" s="141">
        <v>0</v>
      </c>
      <c r="H4088" s="142">
        <v>0</v>
      </c>
      <c r="I4088" s="144">
        <v>0</v>
      </c>
    </row>
    <row r="4089" spans="1:9" x14ac:dyDescent="0.25">
      <c r="A4089" s="138" t="s">
        <v>4365</v>
      </c>
      <c r="B4089" s="140" t="s">
        <v>4260</v>
      </c>
      <c r="C4089" s="139" t="s">
        <v>1530</v>
      </c>
      <c r="D4089" s="140" t="s">
        <v>1506</v>
      </c>
      <c r="E4089" s="140" t="s">
        <v>3447</v>
      </c>
      <c r="F4089" s="140" t="s">
        <v>4363</v>
      </c>
      <c r="G4089" s="141" t="s">
        <v>4262</v>
      </c>
      <c r="H4089" s="142">
        <v>7350904.0313763171</v>
      </c>
      <c r="I4089" s="143">
        <v>33.694589540089559</v>
      </c>
    </row>
    <row r="4090" spans="1:9" x14ac:dyDescent="0.25">
      <c r="A4090" s="138" t="s">
        <v>4366</v>
      </c>
      <c r="B4090" s="140" t="s">
        <v>4260</v>
      </c>
      <c r="C4090" s="139" t="s">
        <v>1530</v>
      </c>
      <c r="D4090" s="140" t="s">
        <v>1506</v>
      </c>
      <c r="E4090" s="140" t="s">
        <v>3447</v>
      </c>
      <c r="F4090" s="140" t="s">
        <v>4363</v>
      </c>
      <c r="G4090" s="141">
        <v>0</v>
      </c>
      <c r="H4090" s="142">
        <v>0</v>
      </c>
      <c r="I4090" s="144">
        <v>0</v>
      </c>
    </row>
    <row r="4091" spans="1:9" x14ac:dyDescent="0.25">
      <c r="A4091" s="138" t="s">
        <v>4366</v>
      </c>
      <c r="B4091" s="140" t="s">
        <v>4260</v>
      </c>
      <c r="C4091" s="139" t="s">
        <v>1530</v>
      </c>
      <c r="D4091" s="140" t="s">
        <v>1506</v>
      </c>
      <c r="E4091" s="140" t="s">
        <v>3447</v>
      </c>
      <c r="F4091" s="140" t="s">
        <v>4363</v>
      </c>
      <c r="G4091" s="141">
        <v>0</v>
      </c>
      <c r="H4091" s="142">
        <v>0</v>
      </c>
      <c r="I4091" s="144">
        <v>0</v>
      </c>
    </row>
    <row r="4092" spans="1:9" x14ac:dyDescent="0.25">
      <c r="A4092" s="138" t="s">
        <v>4366</v>
      </c>
      <c r="B4092" s="140" t="s">
        <v>4260</v>
      </c>
      <c r="C4092" s="139" t="s">
        <v>1530</v>
      </c>
      <c r="D4092" s="140" t="s">
        <v>1506</v>
      </c>
      <c r="E4092" s="140" t="s">
        <v>3447</v>
      </c>
      <c r="F4092" s="140" t="s">
        <v>4363</v>
      </c>
      <c r="G4092" s="141">
        <v>0</v>
      </c>
      <c r="H4092" s="142">
        <v>0</v>
      </c>
      <c r="I4092" s="144">
        <v>0</v>
      </c>
    </row>
    <row r="4093" spans="1:9" x14ac:dyDescent="0.25">
      <c r="A4093" s="138" t="s">
        <v>4366</v>
      </c>
      <c r="B4093" s="140" t="s">
        <v>4260</v>
      </c>
      <c r="C4093" s="139" t="s">
        <v>1530</v>
      </c>
      <c r="D4093" s="140" t="s">
        <v>1506</v>
      </c>
      <c r="E4093" s="140" t="s">
        <v>3447</v>
      </c>
      <c r="F4093" s="140" t="s">
        <v>4363</v>
      </c>
      <c r="G4093" s="141">
        <v>0</v>
      </c>
      <c r="H4093" s="142">
        <v>0</v>
      </c>
      <c r="I4093" s="144">
        <v>0</v>
      </c>
    </row>
    <row r="4094" spans="1:9" x14ac:dyDescent="0.25">
      <c r="A4094" s="138" t="s">
        <v>4366</v>
      </c>
      <c r="B4094" s="140" t="s">
        <v>4260</v>
      </c>
      <c r="C4094" s="139" t="s">
        <v>1530</v>
      </c>
      <c r="D4094" s="140" t="s">
        <v>1506</v>
      </c>
      <c r="E4094" s="140" t="s">
        <v>3447</v>
      </c>
      <c r="F4094" s="140" t="s">
        <v>4363</v>
      </c>
      <c r="G4094" s="141">
        <v>0</v>
      </c>
      <c r="H4094" s="142">
        <v>0</v>
      </c>
      <c r="I4094" s="144">
        <v>0</v>
      </c>
    </row>
    <row r="4095" spans="1:9" x14ac:dyDescent="0.25">
      <c r="A4095" s="138" t="s">
        <v>4367</v>
      </c>
      <c r="B4095" s="140" t="s">
        <v>4260</v>
      </c>
      <c r="C4095" s="139" t="s">
        <v>1535</v>
      </c>
      <c r="D4095" s="140" t="s">
        <v>1506</v>
      </c>
      <c r="E4095" s="140" t="s">
        <v>3447</v>
      </c>
      <c r="F4095" s="140" t="s">
        <v>4363</v>
      </c>
      <c r="G4095" s="141" t="s">
        <v>4262</v>
      </c>
      <c r="H4095" s="142">
        <v>416024.80641047726</v>
      </c>
      <c r="I4095" s="143">
        <v>16.076687771192528</v>
      </c>
    </row>
    <row r="4096" spans="1:9" x14ac:dyDescent="0.25">
      <c r="A4096" s="138" t="s">
        <v>4368</v>
      </c>
      <c r="B4096" s="140" t="s">
        <v>4260</v>
      </c>
      <c r="C4096" s="139" t="s">
        <v>1535</v>
      </c>
      <c r="D4096" s="140" t="s">
        <v>1506</v>
      </c>
      <c r="E4096" s="140" t="s">
        <v>3447</v>
      </c>
      <c r="F4096" s="140" t="s">
        <v>4363</v>
      </c>
      <c r="G4096" s="141">
        <v>0</v>
      </c>
      <c r="H4096" s="142">
        <v>0</v>
      </c>
      <c r="I4096" s="144">
        <v>0</v>
      </c>
    </row>
    <row r="4097" spans="1:9" x14ac:dyDescent="0.25">
      <c r="A4097" s="138" t="s">
        <v>4368</v>
      </c>
      <c r="B4097" s="140" t="s">
        <v>4260</v>
      </c>
      <c r="C4097" s="139" t="s">
        <v>1535</v>
      </c>
      <c r="D4097" s="140" t="s">
        <v>1506</v>
      </c>
      <c r="E4097" s="140" t="s">
        <v>3447</v>
      </c>
      <c r="F4097" s="140" t="s">
        <v>4363</v>
      </c>
      <c r="G4097" s="141">
        <v>0</v>
      </c>
      <c r="H4097" s="142">
        <v>0</v>
      </c>
      <c r="I4097" s="144">
        <v>0</v>
      </c>
    </row>
    <row r="4098" spans="1:9" x14ac:dyDescent="0.25">
      <c r="A4098" s="138" t="s">
        <v>4368</v>
      </c>
      <c r="B4098" s="140" t="s">
        <v>4260</v>
      </c>
      <c r="C4098" s="139" t="s">
        <v>1535</v>
      </c>
      <c r="D4098" s="140" t="s">
        <v>1506</v>
      </c>
      <c r="E4098" s="140" t="s">
        <v>3447</v>
      </c>
      <c r="F4098" s="140" t="s">
        <v>4363</v>
      </c>
      <c r="G4098" s="141">
        <v>0</v>
      </c>
      <c r="H4098" s="142">
        <v>0</v>
      </c>
      <c r="I4098" s="144">
        <v>0</v>
      </c>
    </row>
    <row r="4099" spans="1:9" x14ac:dyDescent="0.25">
      <c r="A4099" s="138" t="s">
        <v>4368</v>
      </c>
      <c r="B4099" s="140" t="s">
        <v>4260</v>
      </c>
      <c r="C4099" s="139" t="s">
        <v>1535</v>
      </c>
      <c r="D4099" s="140" t="s">
        <v>1506</v>
      </c>
      <c r="E4099" s="140" t="s">
        <v>3447</v>
      </c>
      <c r="F4099" s="140" t="s">
        <v>4363</v>
      </c>
      <c r="G4099" s="141">
        <v>0</v>
      </c>
      <c r="H4099" s="142">
        <v>0</v>
      </c>
      <c r="I4099" s="144">
        <v>0</v>
      </c>
    </row>
    <row r="4100" spans="1:9" x14ac:dyDescent="0.25">
      <c r="A4100" s="138" t="s">
        <v>4368</v>
      </c>
      <c r="B4100" s="140" t="s">
        <v>4260</v>
      </c>
      <c r="C4100" s="139" t="s">
        <v>1535</v>
      </c>
      <c r="D4100" s="140" t="s">
        <v>1506</v>
      </c>
      <c r="E4100" s="140" t="s">
        <v>3447</v>
      </c>
      <c r="F4100" s="140" t="s">
        <v>4363</v>
      </c>
      <c r="G4100" s="141">
        <v>0</v>
      </c>
      <c r="H4100" s="142">
        <v>0</v>
      </c>
      <c r="I4100" s="144">
        <v>0</v>
      </c>
    </row>
    <row r="4101" spans="1:9" x14ac:dyDescent="0.25">
      <c r="A4101" s="138" t="s">
        <v>4369</v>
      </c>
      <c r="B4101" s="140" t="s">
        <v>4260</v>
      </c>
      <c r="C4101" s="139" t="s">
        <v>1540</v>
      </c>
      <c r="D4101" s="140" t="s">
        <v>1506</v>
      </c>
      <c r="E4101" s="140" t="s">
        <v>3447</v>
      </c>
      <c r="F4101" s="140" t="s">
        <v>4363</v>
      </c>
      <c r="G4101" s="141" t="s">
        <v>4262</v>
      </c>
      <c r="H4101" s="142">
        <v>2719885.6664034934</v>
      </c>
      <c r="I4101" s="143">
        <v>22.333880919466601</v>
      </c>
    </row>
    <row r="4102" spans="1:9" x14ac:dyDescent="0.25">
      <c r="A4102" s="138" t="s">
        <v>4370</v>
      </c>
      <c r="B4102" s="140" t="s">
        <v>4260</v>
      </c>
      <c r="C4102" s="139" t="s">
        <v>1540</v>
      </c>
      <c r="D4102" s="140" t="s">
        <v>1506</v>
      </c>
      <c r="E4102" s="140" t="s">
        <v>3447</v>
      </c>
      <c r="F4102" s="140" t="s">
        <v>4363</v>
      </c>
      <c r="G4102" s="141">
        <v>0</v>
      </c>
      <c r="H4102" s="142">
        <v>0</v>
      </c>
      <c r="I4102" s="144">
        <v>0</v>
      </c>
    </row>
    <row r="4103" spans="1:9" x14ac:dyDescent="0.25">
      <c r="A4103" s="138" t="s">
        <v>4370</v>
      </c>
      <c r="B4103" s="140" t="s">
        <v>4260</v>
      </c>
      <c r="C4103" s="139" t="s">
        <v>1540</v>
      </c>
      <c r="D4103" s="140" t="s">
        <v>1506</v>
      </c>
      <c r="E4103" s="140" t="s">
        <v>3447</v>
      </c>
      <c r="F4103" s="140" t="s">
        <v>4363</v>
      </c>
      <c r="G4103" s="141">
        <v>0</v>
      </c>
      <c r="H4103" s="142">
        <v>0</v>
      </c>
      <c r="I4103" s="144">
        <v>0</v>
      </c>
    </row>
    <row r="4104" spans="1:9" x14ac:dyDescent="0.25">
      <c r="A4104" s="138" t="s">
        <v>4370</v>
      </c>
      <c r="B4104" s="140" t="s">
        <v>4260</v>
      </c>
      <c r="C4104" s="139" t="s">
        <v>1540</v>
      </c>
      <c r="D4104" s="140" t="s">
        <v>1506</v>
      </c>
      <c r="E4104" s="140" t="s">
        <v>3447</v>
      </c>
      <c r="F4104" s="140" t="s">
        <v>4363</v>
      </c>
      <c r="G4104" s="141">
        <v>0</v>
      </c>
      <c r="H4104" s="142">
        <v>0</v>
      </c>
      <c r="I4104" s="144">
        <v>0</v>
      </c>
    </row>
    <row r="4105" spans="1:9" x14ac:dyDescent="0.25">
      <c r="A4105" s="138" t="s">
        <v>4370</v>
      </c>
      <c r="B4105" s="140" t="s">
        <v>4260</v>
      </c>
      <c r="C4105" s="139" t="s">
        <v>1540</v>
      </c>
      <c r="D4105" s="140" t="s">
        <v>1506</v>
      </c>
      <c r="E4105" s="140" t="s">
        <v>3447</v>
      </c>
      <c r="F4105" s="140" t="s">
        <v>4363</v>
      </c>
      <c r="G4105" s="141">
        <v>0</v>
      </c>
      <c r="H4105" s="142">
        <v>0</v>
      </c>
      <c r="I4105" s="144">
        <v>0</v>
      </c>
    </row>
    <row r="4106" spans="1:9" x14ac:dyDescent="0.25">
      <c r="A4106" s="138" t="s">
        <v>4370</v>
      </c>
      <c r="B4106" s="140" t="s">
        <v>4260</v>
      </c>
      <c r="C4106" s="139" t="s">
        <v>1540</v>
      </c>
      <c r="D4106" s="140" t="s">
        <v>1506</v>
      </c>
      <c r="E4106" s="140" t="s">
        <v>3447</v>
      </c>
      <c r="F4106" s="140" t="s">
        <v>4363</v>
      </c>
      <c r="G4106" s="141">
        <v>0</v>
      </c>
      <c r="H4106" s="142">
        <v>0</v>
      </c>
      <c r="I4106" s="144">
        <v>0</v>
      </c>
    </row>
    <row r="4107" spans="1:9" x14ac:dyDescent="0.25">
      <c r="A4107" s="138" t="s">
        <v>4371</v>
      </c>
      <c r="B4107" s="140" t="s">
        <v>4260</v>
      </c>
      <c r="C4107" s="139" t="s">
        <v>1545</v>
      </c>
      <c r="D4107" s="140" t="s">
        <v>1506</v>
      </c>
      <c r="E4107" s="140" t="s">
        <v>3447</v>
      </c>
      <c r="F4107" s="140" t="s">
        <v>4363</v>
      </c>
      <c r="G4107" s="141" t="s">
        <v>4262</v>
      </c>
      <c r="H4107" s="142">
        <v>74868.291407725221</v>
      </c>
      <c r="I4107" s="143">
        <v>1.1922785561662694</v>
      </c>
    </row>
    <row r="4108" spans="1:9" x14ac:dyDescent="0.25">
      <c r="A4108" s="138" t="s">
        <v>4372</v>
      </c>
      <c r="B4108" s="140" t="s">
        <v>4260</v>
      </c>
      <c r="C4108" s="139" t="s">
        <v>1545</v>
      </c>
      <c r="D4108" s="140" t="s">
        <v>1506</v>
      </c>
      <c r="E4108" s="140" t="s">
        <v>3447</v>
      </c>
      <c r="F4108" s="140" t="s">
        <v>4363</v>
      </c>
      <c r="G4108" s="141">
        <v>0</v>
      </c>
      <c r="H4108" s="142">
        <v>0</v>
      </c>
      <c r="I4108" s="144">
        <v>0</v>
      </c>
    </row>
    <row r="4109" spans="1:9" x14ac:dyDescent="0.25">
      <c r="A4109" s="138" t="s">
        <v>4372</v>
      </c>
      <c r="B4109" s="140" t="s">
        <v>4260</v>
      </c>
      <c r="C4109" s="139" t="s">
        <v>1545</v>
      </c>
      <c r="D4109" s="140" t="s">
        <v>1506</v>
      </c>
      <c r="E4109" s="140" t="s">
        <v>3447</v>
      </c>
      <c r="F4109" s="140" t="s">
        <v>4363</v>
      </c>
      <c r="G4109" s="141">
        <v>0</v>
      </c>
      <c r="H4109" s="142">
        <v>0</v>
      </c>
      <c r="I4109" s="144">
        <v>0</v>
      </c>
    </row>
    <row r="4110" spans="1:9" x14ac:dyDescent="0.25">
      <c r="A4110" s="138" t="s">
        <v>4372</v>
      </c>
      <c r="B4110" s="140" t="s">
        <v>4260</v>
      </c>
      <c r="C4110" s="139" t="s">
        <v>1545</v>
      </c>
      <c r="D4110" s="140" t="s">
        <v>1506</v>
      </c>
      <c r="E4110" s="140" t="s">
        <v>3447</v>
      </c>
      <c r="F4110" s="140" t="s">
        <v>4363</v>
      </c>
      <c r="G4110" s="141">
        <v>0</v>
      </c>
      <c r="H4110" s="142">
        <v>0</v>
      </c>
      <c r="I4110" s="144">
        <v>0</v>
      </c>
    </row>
    <row r="4111" spans="1:9" x14ac:dyDescent="0.25">
      <c r="A4111" s="138" t="s">
        <v>4372</v>
      </c>
      <c r="B4111" s="140" t="s">
        <v>4260</v>
      </c>
      <c r="C4111" s="139" t="s">
        <v>1545</v>
      </c>
      <c r="D4111" s="140" t="s">
        <v>1506</v>
      </c>
      <c r="E4111" s="140" t="s">
        <v>3447</v>
      </c>
      <c r="F4111" s="140" t="s">
        <v>4363</v>
      </c>
      <c r="G4111" s="141">
        <v>0</v>
      </c>
      <c r="H4111" s="142">
        <v>0</v>
      </c>
      <c r="I4111" s="144">
        <v>0</v>
      </c>
    </row>
    <row r="4112" spans="1:9" x14ac:dyDescent="0.25">
      <c r="A4112" s="138" t="s">
        <v>4372</v>
      </c>
      <c r="B4112" s="140" t="s">
        <v>4260</v>
      </c>
      <c r="C4112" s="139" t="s">
        <v>1545</v>
      </c>
      <c r="D4112" s="140" t="s">
        <v>1506</v>
      </c>
      <c r="E4112" s="140" t="s">
        <v>3447</v>
      </c>
      <c r="F4112" s="140" t="s">
        <v>4363</v>
      </c>
      <c r="G4112" s="141">
        <v>0</v>
      </c>
      <c r="H4112" s="142">
        <v>0</v>
      </c>
      <c r="I4112" s="144">
        <v>0</v>
      </c>
    </row>
    <row r="4113" spans="1:9" x14ac:dyDescent="0.25">
      <c r="A4113" s="138" t="s">
        <v>4373</v>
      </c>
      <c r="B4113" s="140" t="s">
        <v>4260</v>
      </c>
      <c r="C4113" s="139" t="s">
        <v>1550</v>
      </c>
      <c r="D4113" s="140" t="s">
        <v>1506</v>
      </c>
      <c r="E4113" s="140" t="s">
        <v>3447</v>
      </c>
      <c r="F4113" s="140" t="s">
        <v>4363</v>
      </c>
      <c r="G4113" s="141" t="s">
        <v>4262</v>
      </c>
      <c r="H4113" s="142">
        <v>145704.21290382769</v>
      </c>
      <c r="I4113" s="143">
        <v>44.147081798349504</v>
      </c>
    </row>
    <row r="4114" spans="1:9" x14ac:dyDescent="0.25">
      <c r="A4114" s="138" t="s">
        <v>4374</v>
      </c>
      <c r="B4114" s="140" t="s">
        <v>4260</v>
      </c>
      <c r="C4114" s="139" t="s">
        <v>1550</v>
      </c>
      <c r="D4114" s="140" t="s">
        <v>1506</v>
      </c>
      <c r="E4114" s="140" t="s">
        <v>3447</v>
      </c>
      <c r="F4114" s="140" t="s">
        <v>4363</v>
      </c>
      <c r="G4114" s="141">
        <v>0</v>
      </c>
      <c r="H4114" s="142">
        <v>0</v>
      </c>
      <c r="I4114" s="144">
        <v>0</v>
      </c>
    </row>
    <row r="4115" spans="1:9" x14ac:dyDescent="0.25">
      <c r="A4115" s="138" t="s">
        <v>4374</v>
      </c>
      <c r="B4115" s="140" t="s">
        <v>4260</v>
      </c>
      <c r="C4115" s="139" t="s">
        <v>1550</v>
      </c>
      <c r="D4115" s="140" t="s">
        <v>1506</v>
      </c>
      <c r="E4115" s="140" t="s">
        <v>3447</v>
      </c>
      <c r="F4115" s="140" t="s">
        <v>4363</v>
      </c>
      <c r="G4115" s="141">
        <v>0</v>
      </c>
      <c r="H4115" s="142">
        <v>0</v>
      </c>
      <c r="I4115" s="144">
        <v>0</v>
      </c>
    </row>
    <row r="4116" spans="1:9" x14ac:dyDescent="0.25">
      <c r="A4116" s="138" t="s">
        <v>4374</v>
      </c>
      <c r="B4116" s="140" t="s">
        <v>4260</v>
      </c>
      <c r="C4116" s="139" t="s">
        <v>1550</v>
      </c>
      <c r="D4116" s="140" t="s">
        <v>1506</v>
      </c>
      <c r="E4116" s="140" t="s">
        <v>3447</v>
      </c>
      <c r="F4116" s="140" t="s">
        <v>4363</v>
      </c>
      <c r="G4116" s="141">
        <v>0</v>
      </c>
      <c r="H4116" s="142">
        <v>0</v>
      </c>
      <c r="I4116" s="144">
        <v>0</v>
      </c>
    </row>
    <row r="4117" spans="1:9" x14ac:dyDescent="0.25">
      <c r="A4117" s="138" t="s">
        <v>4374</v>
      </c>
      <c r="B4117" s="140" t="s">
        <v>4260</v>
      </c>
      <c r="C4117" s="139" t="s">
        <v>1550</v>
      </c>
      <c r="D4117" s="140" t="s">
        <v>1506</v>
      </c>
      <c r="E4117" s="140" t="s">
        <v>3447</v>
      </c>
      <c r="F4117" s="140" t="s">
        <v>4363</v>
      </c>
      <c r="G4117" s="141">
        <v>0</v>
      </c>
      <c r="H4117" s="142">
        <v>0</v>
      </c>
      <c r="I4117" s="144">
        <v>0</v>
      </c>
    </row>
    <row r="4118" spans="1:9" x14ac:dyDescent="0.25">
      <c r="A4118" s="138" t="s">
        <v>4374</v>
      </c>
      <c r="B4118" s="140" t="s">
        <v>4260</v>
      </c>
      <c r="C4118" s="139" t="s">
        <v>1550</v>
      </c>
      <c r="D4118" s="140" t="s">
        <v>1506</v>
      </c>
      <c r="E4118" s="140" t="s">
        <v>3447</v>
      </c>
      <c r="F4118" s="140" t="s">
        <v>4363</v>
      </c>
      <c r="G4118" s="141">
        <v>0</v>
      </c>
      <c r="H4118" s="142">
        <v>0</v>
      </c>
      <c r="I4118" s="144">
        <v>0</v>
      </c>
    </row>
    <row r="4119" spans="1:9" x14ac:dyDescent="0.25">
      <c r="A4119" s="138" t="s">
        <v>4375</v>
      </c>
      <c r="B4119" s="140" t="s">
        <v>4260</v>
      </c>
      <c r="C4119" s="139" t="s">
        <v>1555</v>
      </c>
      <c r="D4119" s="140" t="s">
        <v>1506</v>
      </c>
      <c r="E4119" s="140" t="s">
        <v>3447</v>
      </c>
      <c r="F4119" s="140" t="s">
        <v>4363</v>
      </c>
      <c r="G4119" s="141" t="s">
        <v>4262</v>
      </c>
      <c r="H4119" s="142">
        <v>1848022.0355119116</v>
      </c>
      <c r="I4119" s="143">
        <v>17.543121414377698</v>
      </c>
    </row>
    <row r="4120" spans="1:9" x14ac:dyDescent="0.25">
      <c r="A4120" s="138" t="s">
        <v>4376</v>
      </c>
      <c r="B4120" s="140" t="s">
        <v>4260</v>
      </c>
      <c r="C4120" s="139" t="s">
        <v>1555</v>
      </c>
      <c r="D4120" s="140" t="s">
        <v>1506</v>
      </c>
      <c r="E4120" s="140" t="s">
        <v>3447</v>
      </c>
      <c r="F4120" s="140" t="s">
        <v>4363</v>
      </c>
      <c r="G4120" s="141">
        <v>0</v>
      </c>
      <c r="H4120" s="142">
        <v>0</v>
      </c>
      <c r="I4120" s="144">
        <v>0</v>
      </c>
    </row>
    <row r="4121" spans="1:9" x14ac:dyDescent="0.25">
      <c r="A4121" s="138" t="s">
        <v>4376</v>
      </c>
      <c r="B4121" s="140" t="s">
        <v>4260</v>
      </c>
      <c r="C4121" s="139" t="s">
        <v>1555</v>
      </c>
      <c r="D4121" s="140" t="s">
        <v>1506</v>
      </c>
      <c r="E4121" s="140" t="s">
        <v>3447</v>
      </c>
      <c r="F4121" s="140" t="s">
        <v>4363</v>
      </c>
      <c r="G4121" s="141">
        <v>0</v>
      </c>
      <c r="H4121" s="142">
        <v>0</v>
      </c>
      <c r="I4121" s="144">
        <v>0</v>
      </c>
    </row>
    <row r="4122" spans="1:9" x14ac:dyDescent="0.25">
      <c r="A4122" s="138" t="s">
        <v>4376</v>
      </c>
      <c r="B4122" s="140" t="s">
        <v>4260</v>
      </c>
      <c r="C4122" s="139" t="s">
        <v>1555</v>
      </c>
      <c r="D4122" s="140" t="s">
        <v>1506</v>
      </c>
      <c r="E4122" s="140" t="s">
        <v>3447</v>
      </c>
      <c r="F4122" s="140" t="s">
        <v>4363</v>
      </c>
      <c r="G4122" s="141">
        <v>0</v>
      </c>
      <c r="H4122" s="142">
        <v>0</v>
      </c>
      <c r="I4122" s="144">
        <v>0</v>
      </c>
    </row>
    <row r="4123" spans="1:9" x14ac:dyDescent="0.25">
      <c r="A4123" s="138" t="s">
        <v>4376</v>
      </c>
      <c r="B4123" s="140" t="s">
        <v>4260</v>
      </c>
      <c r="C4123" s="139" t="s">
        <v>1555</v>
      </c>
      <c r="D4123" s="140" t="s">
        <v>1506</v>
      </c>
      <c r="E4123" s="140" t="s">
        <v>3447</v>
      </c>
      <c r="F4123" s="140" t="s">
        <v>4363</v>
      </c>
      <c r="G4123" s="141">
        <v>0</v>
      </c>
      <c r="H4123" s="142">
        <v>0</v>
      </c>
      <c r="I4123" s="144">
        <v>0</v>
      </c>
    </row>
    <row r="4124" spans="1:9" x14ac:dyDescent="0.25">
      <c r="A4124" s="138" t="s">
        <v>4376</v>
      </c>
      <c r="B4124" s="140" t="s">
        <v>4260</v>
      </c>
      <c r="C4124" s="139" t="s">
        <v>1555</v>
      </c>
      <c r="D4124" s="140" t="s">
        <v>1506</v>
      </c>
      <c r="E4124" s="140" t="s">
        <v>3447</v>
      </c>
      <c r="F4124" s="140" t="s">
        <v>4363</v>
      </c>
      <c r="G4124" s="141">
        <v>0</v>
      </c>
      <c r="H4124" s="142">
        <v>0</v>
      </c>
      <c r="I4124" s="144">
        <v>0</v>
      </c>
    </row>
    <row r="4125" spans="1:9" x14ac:dyDescent="0.25">
      <c r="A4125" s="138" t="s">
        <v>4377</v>
      </c>
      <c r="B4125" s="140" t="s">
        <v>4260</v>
      </c>
      <c r="C4125" s="139" t="s">
        <v>1560</v>
      </c>
      <c r="D4125" s="140" t="s">
        <v>1506</v>
      </c>
      <c r="E4125" s="140" t="s">
        <v>3447</v>
      </c>
      <c r="F4125" s="140" t="s">
        <v>4363</v>
      </c>
      <c r="G4125" s="141" t="s">
        <v>4262</v>
      </c>
      <c r="H4125" s="142">
        <v>22354.685801878448</v>
      </c>
      <c r="I4125" s="143">
        <v>19.873823063030606</v>
      </c>
    </row>
    <row r="4126" spans="1:9" x14ac:dyDescent="0.25">
      <c r="A4126" s="138" t="s">
        <v>4378</v>
      </c>
      <c r="B4126" s="140" t="s">
        <v>4260</v>
      </c>
      <c r="C4126" s="139" t="s">
        <v>1560</v>
      </c>
      <c r="D4126" s="140" t="s">
        <v>1506</v>
      </c>
      <c r="E4126" s="140" t="s">
        <v>3447</v>
      </c>
      <c r="F4126" s="140" t="s">
        <v>4363</v>
      </c>
      <c r="G4126" s="141">
        <v>0</v>
      </c>
      <c r="H4126" s="142">
        <v>0</v>
      </c>
      <c r="I4126" s="144">
        <v>0</v>
      </c>
    </row>
    <row r="4127" spans="1:9" x14ac:dyDescent="0.25">
      <c r="A4127" s="138" t="s">
        <v>4378</v>
      </c>
      <c r="B4127" s="140" t="s">
        <v>4260</v>
      </c>
      <c r="C4127" s="139" t="s">
        <v>1560</v>
      </c>
      <c r="D4127" s="140" t="s">
        <v>1506</v>
      </c>
      <c r="E4127" s="140" t="s">
        <v>3447</v>
      </c>
      <c r="F4127" s="140" t="s">
        <v>4363</v>
      </c>
      <c r="G4127" s="141">
        <v>0</v>
      </c>
      <c r="H4127" s="142">
        <v>0</v>
      </c>
      <c r="I4127" s="144">
        <v>0</v>
      </c>
    </row>
    <row r="4128" spans="1:9" x14ac:dyDescent="0.25">
      <c r="A4128" s="138" t="s">
        <v>4378</v>
      </c>
      <c r="B4128" s="140" t="s">
        <v>4260</v>
      </c>
      <c r="C4128" s="139" t="s">
        <v>1560</v>
      </c>
      <c r="D4128" s="140" t="s">
        <v>1506</v>
      </c>
      <c r="E4128" s="140" t="s">
        <v>3447</v>
      </c>
      <c r="F4128" s="140" t="s">
        <v>4363</v>
      </c>
      <c r="G4128" s="141">
        <v>0</v>
      </c>
      <c r="H4128" s="142">
        <v>0</v>
      </c>
      <c r="I4128" s="144">
        <v>0</v>
      </c>
    </row>
    <row r="4129" spans="1:9" x14ac:dyDescent="0.25">
      <c r="A4129" s="138" t="s">
        <v>4378</v>
      </c>
      <c r="B4129" s="140" t="s">
        <v>4260</v>
      </c>
      <c r="C4129" s="139" t="s">
        <v>1560</v>
      </c>
      <c r="D4129" s="140" t="s">
        <v>1506</v>
      </c>
      <c r="E4129" s="140" t="s">
        <v>3447</v>
      </c>
      <c r="F4129" s="140" t="s">
        <v>4363</v>
      </c>
      <c r="G4129" s="141">
        <v>0</v>
      </c>
      <c r="H4129" s="142">
        <v>0</v>
      </c>
      <c r="I4129" s="144">
        <v>0</v>
      </c>
    </row>
    <row r="4130" spans="1:9" x14ac:dyDescent="0.25">
      <c r="A4130" s="138" t="s">
        <v>4378</v>
      </c>
      <c r="B4130" s="140" t="s">
        <v>4260</v>
      </c>
      <c r="C4130" s="139" t="s">
        <v>1560</v>
      </c>
      <c r="D4130" s="140" t="s">
        <v>1506</v>
      </c>
      <c r="E4130" s="140" t="s">
        <v>3447</v>
      </c>
      <c r="F4130" s="140" t="s">
        <v>4363</v>
      </c>
      <c r="G4130" s="141">
        <v>0</v>
      </c>
      <c r="H4130" s="142">
        <v>0</v>
      </c>
      <c r="I4130" s="144">
        <v>0</v>
      </c>
    </row>
    <row r="4131" spans="1:9" x14ac:dyDescent="0.25">
      <c r="A4131" s="138" t="s">
        <v>4379</v>
      </c>
      <c r="B4131" s="140" t="s">
        <v>4260</v>
      </c>
      <c r="C4131" s="139" t="s">
        <v>1565</v>
      </c>
      <c r="D4131" s="140" t="s">
        <v>1506</v>
      </c>
      <c r="E4131" s="140" t="s">
        <v>3447</v>
      </c>
      <c r="F4131" s="140" t="s">
        <v>4363</v>
      </c>
      <c r="G4131" s="141" t="s">
        <v>4262</v>
      </c>
      <c r="H4131" s="142">
        <v>78836.035476414792</v>
      </c>
      <c r="I4131" s="143">
        <v>-5.2682044337307357</v>
      </c>
    </row>
    <row r="4132" spans="1:9" x14ac:dyDescent="0.25">
      <c r="A4132" s="138" t="s">
        <v>4380</v>
      </c>
      <c r="B4132" s="140" t="s">
        <v>4260</v>
      </c>
      <c r="C4132" s="139" t="s">
        <v>1565</v>
      </c>
      <c r="D4132" s="140" t="s">
        <v>1506</v>
      </c>
      <c r="E4132" s="140" t="s">
        <v>3447</v>
      </c>
      <c r="F4132" s="140" t="s">
        <v>4363</v>
      </c>
      <c r="G4132" s="141">
        <v>0</v>
      </c>
      <c r="H4132" s="142">
        <v>0</v>
      </c>
      <c r="I4132" s="144">
        <v>0</v>
      </c>
    </row>
    <row r="4133" spans="1:9" x14ac:dyDescent="0.25">
      <c r="A4133" s="138" t="s">
        <v>4380</v>
      </c>
      <c r="B4133" s="140" t="s">
        <v>4260</v>
      </c>
      <c r="C4133" s="139" t="s">
        <v>1565</v>
      </c>
      <c r="D4133" s="140" t="s">
        <v>1506</v>
      </c>
      <c r="E4133" s="140" t="s">
        <v>3447</v>
      </c>
      <c r="F4133" s="140" t="s">
        <v>4363</v>
      </c>
      <c r="G4133" s="141">
        <v>0</v>
      </c>
      <c r="H4133" s="142">
        <v>0</v>
      </c>
      <c r="I4133" s="144">
        <v>0</v>
      </c>
    </row>
    <row r="4134" spans="1:9" x14ac:dyDescent="0.25">
      <c r="A4134" s="138" t="s">
        <v>4380</v>
      </c>
      <c r="B4134" s="140" t="s">
        <v>4260</v>
      </c>
      <c r="C4134" s="139" t="s">
        <v>1565</v>
      </c>
      <c r="D4134" s="140" t="s">
        <v>1506</v>
      </c>
      <c r="E4134" s="140" t="s">
        <v>3447</v>
      </c>
      <c r="F4134" s="140" t="s">
        <v>4363</v>
      </c>
      <c r="G4134" s="141">
        <v>0</v>
      </c>
      <c r="H4134" s="142">
        <v>0</v>
      </c>
      <c r="I4134" s="144">
        <v>0</v>
      </c>
    </row>
    <row r="4135" spans="1:9" x14ac:dyDescent="0.25">
      <c r="A4135" s="138" t="s">
        <v>4380</v>
      </c>
      <c r="B4135" s="140" t="s">
        <v>4260</v>
      </c>
      <c r="C4135" s="139" t="s">
        <v>1565</v>
      </c>
      <c r="D4135" s="140" t="s">
        <v>1506</v>
      </c>
      <c r="E4135" s="140" t="s">
        <v>3447</v>
      </c>
      <c r="F4135" s="140" t="s">
        <v>4363</v>
      </c>
      <c r="G4135" s="141">
        <v>0</v>
      </c>
      <c r="H4135" s="142">
        <v>0</v>
      </c>
      <c r="I4135" s="144">
        <v>0</v>
      </c>
    </row>
    <row r="4136" spans="1:9" x14ac:dyDescent="0.25">
      <c r="A4136" s="138" t="s">
        <v>4380</v>
      </c>
      <c r="B4136" s="140" t="s">
        <v>4260</v>
      </c>
      <c r="C4136" s="139" t="s">
        <v>1565</v>
      </c>
      <c r="D4136" s="140" t="s">
        <v>1506</v>
      </c>
      <c r="E4136" s="140" t="s">
        <v>3447</v>
      </c>
      <c r="F4136" s="140" t="s">
        <v>4363</v>
      </c>
      <c r="G4136" s="141">
        <v>0</v>
      </c>
      <c r="H4136" s="142">
        <v>0</v>
      </c>
      <c r="I4136" s="144">
        <v>0</v>
      </c>
    </row>
    <row r="4137" spans="1:9" x14ac:dyDescent="0.25">
      <c r="A4137" s="138" t="s">
        <v>4381</v>
      </c>
      <c r="B4137" s="140" t="s">
        <v>4260</v>
      </c>
      <c r="C4137" s="139" t="s">
        <v>1570</v>
      </c>
      <c r="D4137" s="140" t="s">
        <v>1506</v>
      </c>
      <c r="E4137" s="140" t="s">
        <v>3447</v>
      </c>
      <c r="F4137" s="140" t="s">
        <v>4363</v>
      </c>
      <c r="G4137" s="141" t="s">
        <v>4262</v>
      </c>
      <c r="H4137" s="142">
        <v>381313.29206654849</v>
      </c>
      <c r="I4137" s="143">
        <v>14.158794985064818</v>
      </c>
    </row>
    <row r="4138" spans="1:9" x14ac:dyDescent="0.25">
      <c r="A4138" s="138" t="s">
        <v>4382</v>
      </c>
      <c r="B4138" s="140" t="s">
        <v>4260</v>
      </c>
      <c r="C4138" s="139" t="s">
        <v>1570</v>
      </c>
      <c r="D4138" s="140" t="s">
        <v>1506</v>
      </c>
      <c r="E4138" s="140" t="s">
        <v>3447</v>
      </c>
      <c r="F4138" s="140" t="s">
        <v>4363</v>
      </c>
      <c r="G4138" s="141">
        <v>0</v>
      </c>
      <c r="H4138" s="142">
        <v>0</v>
      </c>
      <c r="I4138" s="144">
        <v>0</v>
      </c>
    </row>
    <row r="4139" spans="1:9" x14ac:dyDescent="0.25">
      <c r="A4139" s="138" t="s">
        <v>4382</v>
      </c>
      <c r="B4139" s="140" t="s">
        <v>4260</v>
      </c>
      <c r="C4139" s="139" t="s">
        <v>1570</v>
      </c>
      <c r="D4139" s="140" t="s">
        <v>1506</v>
      </c>
      <c r="E4139" s="140" t="s">
        <v>3447</v>
      </c>
      <c r="F4139" s="140" t="s">
        <v>4363</v>
      </c>
      <c r="G4139" s="141">
        <v>0</v>
      </c>
      <c r="H4139" s="142">
        <v>0</v>
      </c>
      <c r="I4139" s="144">
        <v>0</v>
      </c>
    </row>
    <row r="4140" spans="1:9" x14ac:dyDescent="0.25">
      <c r="A4140" s="138" t="s">
        <v>4382</v>
      </c>
      <c r="B4140" s="140" t="s">
        <v>4260</v>
      </c>
      <c r="C4140" s="139" t="s">
        <v>1570</v>
      </c>
      <c r="D4140" s="140" t="s">
        <v>1506</v>
      </c>
      <c r="E4140" s="140" t="s">
        <v>3447</v>
      </c>
      <c r="F4140" s="140" t="s">
        <v>4363</v>
      </c>
      <c r="G4140" s="141">
        <v>0</v>
      </c>
      <c r="H4140" s="142">
        <v>0</v>
      </c>
      <c r="I4140" s="144">
        <v>0</v>
      </c>
    </row>
    <row r="4141" spans="1:9" x14ac:dyDescent="0.25">
      <c r="A4141" s="138" t="s">
        <v>4382</v>
      </c>
      <c r="B4141" s="140" t="s">
        <v>4260</v>
      </c>
      <c r="C4141" s="139" t="s">
        <v>1570</v>
      </c>
      <c r="D4141" s="140" t="s">
        <v>1506</v>
      </c>
      <c r="E4141" s="140" t="s">
        <v>3447</v>
      </c>
      <c r="F4141" s="140" t="s">
        <v>4363</v>
      </c>
      <c r="G4141" s="141">
        <v>0</v>
      </c>
      <c r="H4141" s="142">
        <v>0</v>
      </c>
      <c r="I4141" s="144">
        <v>0</v>
      </c>
    </row>
    <row r="4142" spans="1:9" x14ac:dyDescent="0.25">
      <c r="A4142" s="138" t="s">
        <v>4382</v>
      </c>
      <c r="B4142" s="140" t="s">
        <v>4260</v>
      </c>
      <c r="C4142" s="139" t="s">
        <v>1570</v>
      </c>
      <c r="D4142" s="140" t="s">
        <v>1506</v>
      </c>
      <c r="E4142" s="140" t="s">
        <v>3447</v>
      </c>
      <c r="F4142" s="140" t="s">
        <v>4363</v>
      </c>
      <c r="G4142" s="141">
        <v>0</v>
      </c>
      <c r="H4142" s="142">
        <v>0</v>
      </c>
      <c r="I4142" s="144">
        <v>0</v>
      </c>
    </row>
    <row r="4143" spans="1:9" x14ac:dyDescent="0.25">
      <c r="A4143" s="138" t="s">
        <v>4383</v>
      </c>
      <c r="B4143" s="140" t="s">
        <v>4260</v>
      </c>
      <c r="C4143" s="139" t="s">
        <v>1516</v>
      </c>
      <c r="D4143" s="140" t="s">
        <v>1506</v>
      </c>
      <c r="E4143" s="140" t="s">
        <v>3481</v>
      </c>
      <c r="F4143" s="140" t="s">
        <v>4363</v>
      </c>
      <c r="G4143" s="141" t="s">
        <v>4262</v>
      </c>
      <c r="H4143" s="142" t="s">
        <v>1644</v>
      </c>
      <c r="I4143" s="144" t="s">
        <v>1644</v>
      </c>
    </row>
    <row r="4144" spans="1:9" x14ac:dyDescent="0.25">
      <c r="A4144" s="138" t="s">
        <v>4384</v>
      </c>
      <c r="B4144" s="140" t="s">
        <v>4260</v>
      </c>
      <c r="C4144" s="139" t="s">
        <v>1516</v>
      </c>
      <c r="D4144" s="140" t="s">
        <v>1506</v>
      </c>
      <c r="E4144" s="140" t="s">
        <v>3481</v>
      </c>
      <c r="F4144" s="140" t="s">
        <v>4363</v>
      </c>
      <c r="G4144" s="141">
        <v>0</v>
      </c>
      <c r="H4144" s="142" t="s">
        <v>1644</v>
      </c>
      <c r="I4144" s="144" t="s">
        <v>1644</v>
      </c>
    </row>
    <row r="4145" spans="1:9" x14ac:dyDescent="0.25">
      <c r="A4145" s="138" t="s">
        <v>4384</v>
      </c>
      <c r="B4145" s="140" t="s">
        <v>4260</v>
      </c>
      <c r="C4145" s="139" t="s">
        <v>1516</v>
      </c>
      <c r="D4145" s="140" t="s">
        <v>1506</v>
      </c>
      <c r="E4145" s="140" t="s">
        <v>3481</v>
      </c>
      <c r="F4145" s="140" t="s">
        <v>4363</v>
      </c>
      <c r="G4145" s="141">
        <v>0</v>
      </c>
      <c r="H4145" s="142" t="s">
        <v>1644</v>
      </c>
      <c r="I4145" s="144" t="s">
        <v>1644</v>
      </c>
    </row>
    <row r="4146" spans="1:9" x14ac:dyDescent="0.25">
      <c r="A4146" s="138" t="s">
        <v>4384</v>
      </c>
      <c r="B4146" s="140" t="s">
        <v>4260</v>
      </c>
      <c r="C4146" s="139" t="s">
        <v>1516</v>
      </c>
      <c r="D4146" s="140" t="s">
        <v>1506</v>
      </c>
      <c r="E4146" s="140" t="s">
        <v>3481</v>
      </c>
      <c r="F4146" s="140" t="s">
        <v>4363</v>
      </c>
      <c r="G4146" s="141">
        <v>0</v>
      </c>
      <c r="H4146" s="142" t="s">
        <v>1644</v>
      </c>
      <c r="I4146" s="144" t="s">
        <v>1644</v>
      </c>
    </row>
    <row r="4147" spans="1:9" x14ac:dyDescent="0.25">
      <c r="A4147" s="138" t="s">
        <v>4384</v>
      </c>
      <c r="B4147" s="140" t="s">
        <v>4260</v>
      </c>
      <c r="C4147" s="139" t="s">
        <v>1516</v>
      </c>
      <c r="D4147" s="140" t="s">
        <v>1506</v>
      </c>
      <c r="E4147" s="140" t="s">
        <v>3481</v>
      </c>
      <c r="F4147" s="140" t="s">
        <v>4363</v>
      </c>
      <c r="G4147" s="141">
        <v>0</v>
      </c>
      <c r="H4147" s="142" t="s">
        <v>1644</v>
      </c>
      <c r="I4147" s="144" t="s">
        <v>1644</v>
      </c>
    </row>
    <row r="4148" spans="1:9" x14ac:dyDescent="0.25">
      <c r="A4148" s="138" t="s">
        <v>4384</v>
      </c>
      <c r="B4148" s="140" t="s">
        <v>4260</v>
      </c>
      <c r="C4148" s="139" t="s">
        <v>1516</v>
      </c>
      <c r="D4148" s="140" t="s">
        <v>1506</v>
      </c>
      <c r="E4148" s="140" t="s">
        <v>3481</v>
      </c>
      <c r="F4148" s="140" t="s">
        <v>4363</v>
      </c>
      <c r="G4148" s="141">
        <v>0</v>
      </c>
      <c r="H4148" s="142" t="s">
        <v>1644</v>
      </c>
      <c r="I4148" s="144" t="s">
        <v>1644</v>
      </c>
    </row>
    <row r="4149" spans="1:9" x14ac:dyDescent="0.25">
      <c r="A4149" s="138" t="s">
        <v>4385</v>
      </c>
      <c r="B4149" s="140" t="s">
        <v>4260</v>
      </c>
      <c r="C4149" s="139" t="s">
        <v>1530</v>
      </c>
      <c r="D4149" s="140" t="s">
        <v>1506</v>
      </c>
      <c r="E4149" s="140" t="s">
        <v>3481</v>
      </c>
      <c r="F4149" s="140" t="s">
        <v>4363</v>
      </c>
      <c r="G4149" s="141" t="s">
        <v>4262</v>
      </c>
      <c r="H4149" s="142">
        <v>16765.887892534451</v>
      </c>
      <c r="I4149" s="143">
        <v>323.51070777117502</v>
      </c>
    </row>
    <row r="4150" spans="1:9" x14ac:dyDescent="0.25">
      <c r="A4150" s="138" t="s">
        <v>4386</v>
      </c>
      <c r="B4150" s="140" t="s">
        <v>4260</v>
      </c>
      <c r="C4150" s="139" t="s">
        <v>1530</v>
      </c>
      <c r="D4150" s="140" t="s">
        <v>1506</v>
      </c>
      <c r="E4150" s="140" t="s">
        <v>3481</v>
      </c>
      <c r="F4150" s="140" t="s">
        <v>4363</v>
      </c>
      <c r="G4150" s="141">
        <v>0</v>
      </c>
      <c r="H4150" s="142">
        <v>0</v>
      </c>
      <c r="I4150" s="144">
        <v>0</v>
      </c>
    </row>
    <row r="4151" spans="1:9" x14ac:dyDescent="0.25">
      <c r="A4151" s="138" t="s">
        <v>4386</v>
      </c>
      <c r="B4151" s="140" t="s">
        <v>4260</v>
      </c>
      <c r="C4151" s="139" t="s">
        <v>1530</v>
      </c>
      <c r="D4151" s="140" t="s">
        <v>1506</v>
      </c>
      <c r="E4151" s="140" t="s">
        <v>3481</v>
      </c>
      <c r="F4151" s="140" t="s">
        <v>4363</v>
      </c>
      <c r="G4151" s="141">
        <v>0</v>
      </c>
      <c r="H4151" s="142">
        <v>0</v>
      </c>
      <c r="I4151" s="144">
        <v>0</v>
      </c>
    </row>
    <row r="4152" spans="1:9" x14ac:dyDescent="0.25">
      <c r="A4152" s="138" t="s">
        <v>4386</v>
      </c>
      <c r="B4152" s="140" t="s">
        <v>4260</v>
      </c>
      <c r="C4152" s="139" t="s">
        <v>1530</v>
      </c>
      <c r="D4152" s="140" t="s">
        <v>1506</v>
      </c>
      <c r="E4152" s="140" t="s">
        <v>3481</v>
      </c>
      <c r="F4152" s="140" t="s">
        <v>4363</v>
      </c>
      <c r="G4152" s="141">
        <v>0</v>
      </c>
      <c r="H4152" s="142">
        <v>0</v>
      </c>
      <c r="I4152" s="144">
        <v>0</v>
      </c>
    </row>
    <row r="4153" spans="1:9" x14ac:dyDescent="0.25">
      <c r="A4153" s="138" t="s">
        <v>4386</v>
      </c>
      <c r="B4153" s="140" t="s">
        <v>4260</v>
      </c>
      <c r="C4153" s="139" t="s">
        <v>1530</v>
      </c>
      <c r="D4153" s="140" t="s">
        <v>1506</v>
      </c>
      <c r="E4153" s="140" t="s">
        <v>3481</v>
      </c>
      <c r="F4153" s="140" t="s">
        <v>4363</v>
      </c>
      <c r="G4153" s="141">
        <v>0</v>
      </c>
      <c r="H4153" s="142">
        <v>0</v>
      </c>
      <c r="I4153" s="144">
        <v>0</v>
      </c>
    </row>
    <row r="4154" spans="1:9" x14ac:dyDescent="0.25">
      <c r="A4154" s="138" t="s">
        <v>4386</v>
      </c>
      <c r="B4154" s="140" t="s">
        <v>4260</v>
      </c>
      <c r="C4154" s="139" t="s">
        <v>1530</v>
      </c>
      <c r="D4154" s="140" t="s">
        <v>1506</v>
      </c>
      <c r="E4154" s="140" t="s">
        <v>3481</v>
      </c>
      <c r="F4154" s="140" t="s">
        <v>4363</v>
      </c>
      <c r="G4154" s="141">
        <v>0</v>
      </c>
      <c r="H4154" s="142">
        <v>0</v>
      </c>
      <c r="I4154" s="144">
        <v>0</v>
      </c>
    </row>
    <row r="4155" spans="1:9" x14ac:dyDescent="0.25">
      <c r="A4155" s="138" t="s">
        <v>4387</v>
      </c>
      <c r="B4155" s="140" t="s">
        <v>4260</v>
      </c>
      <c r="C4155" s="139" t="s">
        <v>1535</v>
      </c>
      <c r="D4155" s="140" t="s">
        <v>1506</v>
      </c>
      <c r="E4155" s="140" t="s">
        <v>3481</v>
      </c>
      <c r="F4155" s="140" t="s">
        <v>4363</v>
      </c>
      <c r="G4155" s="141" t="s">
        <v>4262</v>
      </c>
      <c r="H4155" s="142">
        <v>307138.93514688389</v>
      </c>
      <c r="I4155" s="143">
        <v>140.57860024119702</v>
      </c>
    </row>
    <row r="4156" spans="1:9" x14ac:dyDescent="0.25">
      <c r="A4156" s="138" t="s">
        <v>4388</v>
      </c>
      <c r="B4156" s="140" t="s">
        <v>4260</v>
      </c>
      <c r="C4156" s="139" t="s">
        <v>1535</v>
      </c>
      <c r="D4156" s="140" t="s">
        <v>1506</v>
      </c>
      <c r="E4156" s="140" t="s">
        <v>3481</v>
      </c>
      <c r="F4156" s="140" t="s">
        <v>4363</v>
      </c>
      <c r="G4156" s="141">
        <v>0</v>
      </c>
      <c r="H4156" s="142">
        <v>0</v>
      </c>
      <c r="I4156" s="144">
        <v>0</v>
      </c>
    </row>
    <row r="4157" spans="1:9" x14ac:dyDescent="0.25">
      <c r="A4157" s="138" t="s">
        <v>4388</v>
      </c>
      <c r="B4157" s="140" t="s">
        <v>4260</v>
      </c>
      <c r="C4157" s="139" t="s">
        <v>1535</v>
      </c>
      <c r="D4157" s="140" t="s">
        <v>1506</v>
      </c>
      <c r="E4157" s="140" t="s">
        <v>3481</v>
      </c>
      <c r="F4157" s="140" t="s">
        <v>4363</v>
      </c>
      <c r="G4157" s="141">
        <v>0</v>
      </c>
      <c r="H4157" s="142">
        <v>0</v>
      </c>
      <c r="I4157" s="144">
        <v>0</v>
      </c>
    </row>
    <row r="4158" spans="1:9" x14ac:dyDescent="0.25">
      <c r="A4158" s="138" t="s">
        <v>4388</v>
      </c>
      <c r="B4158" s="140" t="s">
        <v>4260</v>
      </c>
      <c r="C4158" s="139" t="s">
        <v>1535</v>
      </c>
      <c r="D4158" s="140" t="s">
        <v>1506</v>
      </c>
      <c r="E4158" s="140" t="s">
        <v>3481</v>
      </c>
      <c r="F4158" s="140" t="s">
        <v>4363</v>
      </c>
      <c r="G4158" s="141">
        <v>0</v>
      </c>
      <c r="H4158" s="142">
        <v>0</v>
      </c>
      <c r="I4158" s="144">
        <v>0</v>
      </c>
    </row>
    <row r="4159" spans="1:9" x14ac:dyDescent="0.25">
      <c r="A4159" s="138" t="s">
        <v>4388</v>
      </c>
      <c r="B4159" s="140" t="s">
        <v>4260</v>
      </c>
      <c r="C4159" s="139" t="s">
        <v>1535</v>
      </c>
      <c r="D4159" s="140" t="s">
        <v>1506</v>
      </c>
      <c r="E4159" s="140" t="s">
        <v>3481</v>
      </c>
      <c r="F4159" s="140" t="s">
        <v>4363</v>
      </c>
      <c r="G4159" s="141">
        <v>0</v>
      </c>
      <c r="H4159" s="142">
        <v>0</v>
      </c>
      <c r="I4159" s="144">
        <v>0</v>
      </c>
    </row>
    <row r="4160" spans="1:9" x14ac:dyDescent="0.25">
      <c r="A4160" s="138" t="s">
        <v>4388</v>
      </c>
      <c r="B4160" s="140" t="s">
        <v>4260</v>
      </c>
      <c r="C4160" s="139" t="s">
        <v>1535</v>
      </c>
      <c r="D4160" s="140" t="s">
        <v>1506</v>
      </c>
      <c r="E4160" s="140" t="s">
        <v>3481</v>
      </c>
      <c r="F4160" s="140" t="s">
        <v>4363</v>
      </c>
      <c r="G4160" s="141">
        <v>0</v>
      </c>
      <c r="H4160" s="142">
        <v>0</v>
      </c>
      <c r="I4160" s="144">
        <v>0</v>
      </c>
    </row>
    <row r="4161" spans="1:9" x14ac:dyDescent="0.25">
      <c r="A4161" s="138" t="s">
        <v>4389</v>
      </c>
      <c r="B4161" s="140" t="s">
        <v>4260</v>
      </c>
      <c r="C4161" s="139" t="s">
        <v>1540</v>
      </c>
      <c r="D4161" s="140" t="s">
        <v>1506</v>
      </c>
      <c r="E4161" s="140" t="s">
        <v>3481</v>
      </c>
      <c r="F4161" s="140" t="s">
        <v>4363</v>
      </c>
      <c r="G4161" s="141" t="s">
        <v>4262</v>
      </c>
      <c r="H4161" s="142" t="s">
        <v>1644</v>
      </c>
      <c r="I4161" s="144" t="s">
        <v>1644</v>
      </c>
    </row>
    <row r="4162" spans="1:9" x14ac:dyDescent="0.25">
      <c r="A4162" s="138" t="s">
        <v>4390</v>
      </c>
      <c r="B4162" s="140" t="s">
        <v>4260</v>
      </c>
      <c r="C4162" s="139" t="s">
        <v>1540</v>
      </c>
      <c r="D4162" s="140" t="s">
        <v>1506</v>
      </c>
      <c r="E4162" s="140" t="s">
        <v>3481</v>
      </c>
      <c r="F4162" s="140" t="s">
        <v>4363</v>
      </c>
      <c r="G4162" s="141">
        <v>0</v>
      </c>
      <c r="H4162" s="142" t="s">
        <v>1644</v>
      </c>
      <c r="I4162" s="144" t="s">
        <v>1644</v>
      </c>
    </row>
    <row r="4163" spans="1:9" x14ac:dyDescent="0.25">
      <c r="A4163" s="138" t="s">
        <v>4390</v>
      </c>
      <c r="B4163" s="140" t="s">
        <v>4260</v>
      </c>
      <c r="C4163" s="139" t="s">
        <v>1540</v>
      </c>
      <c r="D4163" s="140" t="s">
        <v>1506</v>
      </c>
      <c r="E4163" s="140" t="s">
        <v>3481</v>
      </c>
      <c r="F4163" s="140" t="s">
        <v>4363</v>
      </c>
      <c r="G4163" s="141">
        <v>0</v>
      </c>
      <c r="H4163" s="142" t="s">
        <v>1644</v>
      </c>
      <c r="I4163" s="144" t="s">
        <v>1644</v>
      </c>
    </row>
    <row r="4164" spans="1:9" x14ac:dyDescent="0.25">
      <c r="A4164" s="138" t="s">
        <v>4390</v>
      </c>
      <c r="B4164" s="140" t="s">
        <v>4260</v>
      </c>
      <c r="C4164" s="139" t="s">
        <v>1540</v>
      </c>
      <c r="D4164" s="140" t="s">
        <v>1506</v>
      </c>
      <c r="E4164" s="140" t="s">
        <v>3481</v>
      </c>
      <c r="F4164" s="140" t="s">
        <v>4363</v>
      </c>
      <c r="G4164" s="141">
        <v>0</v>
      </c>
      <c r="H4164" s="142" t="s">
        <v>1644</v>
      </c>
      <c r="I4164" s="144" t="s">
        <v>1644</v>
      </c>
    </row>
    <row r="4165" spans="1:9" x14ac:dyDescent="0.25">
      <c r="A4165" s="138" t="s">
        <v>4390</v>
      </c>
      <c r="B4165" s="140" t="s">
        <v>4260</v>
      </c>
      <c r="C4165" s="139" t="s">
        <v>1540</v>
      </c>
      <c r="D4165" s="140" t="s">
        <v>1506</v>
      </c>
      <c r="E4165" s="140" t="s">
        <v>3481</v>
      </c>
      <c r="F4165" s="140" t="s">
        <v>4363</v>
      </c>
      <c r="G4165" s="141">
        <v>0</v>
      </c>
      <c r="H4165" s="142" t="s">
        <v>1644</v>
      </c>
      <c r="I4165" s="144" t="s">
        <v>1644</v>
      </c>
    </row>
    <row r="4166" spans="1:9" x14ac:dyDescent="0.25">
      <c r="A4166" s="138" t="s">
        <v>4390</v>
      </c>
      <c r="B4166" s="140" t="s">
        <v>4260</v>
      </c>
      <c r="C4166" s="139" t="s">
        <v>1540</v>
      </c>
      <c r="D4166" s="140" t="s">
        <v>1506</v>
      </c>
      <c r="E4166" s="140" t="s">
        <v>3481</v>
      </c>
      <c r="F4166" s="140" t="s">
        <v>4363</v>
      </c>
      <c r="G4166" s="141">
        <v>0</v>
      </c>
      <c r="H4166" s="142" t="s">
        <v>1644</v>
      </c>
      <c r="I4166" s="144" t="s">
        <v>1644</v>
      </c>
    </row>
    <row r="4167" spans="1:9" x14ac:dyDescent="0.25">
      <c r="A4167" s="138" t="s">
        <v>4391</v>
      </c>
      <c r="B4167" s="140" t="s">
        <v>4260</v>
      </c>
      <c r="C4167" s="139" t="s">
        <v>1545</v>
      </c>
      <c r="D4167" s="140" t="s">
        <v>1506</v>
      </c>
      <c r="E4167" s="140" t="s">
        <v>3481</v>
      </c>
      <c r="F4167" s="140" t="s">
        <v>4363</v>
      </c>
      <c r="G4167" s="141" t="s">
        <v>4262</v>
      </c>
      <c r="H4167" s="142">
        <v>3878.0940539777616</v>
      </c>
      <c r="I4167" s="143">
        <v>136.46351484180818</v>
      </c>
    </row>
    <row r="4168" spans="1:9" x14ac:dyDescent="0.25">
      <c r="A4168" s="138" t="s">
        <v>4392</v>
      </c>
      <c r="B4168" s="140" t="s">
        <v>4260</v>
      </c>
      <c r="C4168" s="139" t="s">
        <v>1545</v>
      </c>
      <c r="D4168" s="140" t="s">
        <v>1506</v>
      </c>
      <c r="E4168" s="140" t="s">
        <v>3481</v>
      </c>
      <c r="F4168" s="140" t="s">
        <v>4363</v>
      </c>
      <c r="G4168" s="141">
        <v>0</v>
      </c>
      <c r="H4168" s="142">
        <v>0</v>
      </c>
      <c r="I4168" s="144">
        <v>0</v>
      </c>
    </row>
    <row r="4169" spans="1:9" x14ac:dyDescent="0.25">
      <c r="A4169" s="138" t="s">
        <v>4392</v>
      </c>
      <c r="B4169" s="140" t="s">
        <v>4260</v>
      </c>
      <c r="C4169" s="139" t="s">
        <v>1545</v>
      </c>
      <c r="D4169" s="140" t="s">
        <v>1506</v>
      </c>
      <c r="E4169" s="140" t="s">
        <v>3481</v>
      </c>
      <c r="F4169" s="140" t="s">
        <v>4363</v>
      </c>
      <c r="G4169" s="141">
        <v>0</v>
      </c>
      <c r="H4169" s="142">
        <v>0</v>
      </c>
      <c r="I4169" s="144">
        <v>0</v>
      </c>
    </row>
    <row r="4170" spans="1:9" x14ac:dyDescent="0.25">
      <c r="A4170" s="138" t="s">
        <v>4392</v>
      </c>
      <c r="B4170" s="140" t="s">
        <v>4260</v>
      </c>
      <c r="C4170" s="139" t="s">
        <v>1545</v>
      </c>
      <c r="D4170" s="140" t="s">
        <v>1506</v>
      </c>
      <c r="E4170" s="140" t="s">
        <v>3481</v>
      </c>
      <c r="F4170" s="140" t="s">
        <v>4363</v>
      </c>
      <c r="G4170" s="141">
        <v>0</v>
      </c>
      <c r="H4170" s="142">
        <v>0</v>
      </c>
      <c r="I4170" s="144">
        <v>0</v>
      </c>
    </row>
    <row r="4171" spans="1:9" x14ac:dyDescent="0.25">
      <c r="A4171" s="138" t="s">
        <v>4392</v>
      </c>
      <c r="B4171" s="140" t="s">
        <v>4260</v>
      </c>
      <c r="C4171" s="139" t="s">
        <v>1545</v>
      </c>
      <c r="D4171" s="140" t="s">
        <v>1506</v>
      </c>
      <c r="E4171" s="140" t="s">
        <v>3481</v>
      </c>
      <c r="F4171" s="140" t="s">
        <v>4363</v>
      </c>
      <c r="G4171" s="141">
        <v>0</v>
      </c>
      <c r="H4171" s="142">
        <v>0</v>
      </c>
      <c r="I4171" s="144">
        <v>0</v>
      </c>
    </row>
    <row r="4172" spans="1:9" x14ac:dyDescent="0.25">
      <c r="A4172" s="138" t="s">
        <v>4392</v>
      </c>
      <c r="B4172" s="140" t="s">
        <v>4260</v>
      </c>
      <c r="C4172" s="139" t="s">
        <v>1545</v>
      </c>
      <c r="D4172" s="140" t="s">
        <v>1506</v>
      </c>
      <c r="E4172" s="140" t="s">
        <v>3481</v>
      </c>
      <c r="F4172" s="140" t="s">
        <v>4363</v>
      </c>
      <c r="G4172" s="141">
        <v>0</v>
      </c>
      <c r="H4172" s="142">
        <v>0</v>
      </c>
      <c r="I4172" s="144">
        <v>0</v>
      </c>
    </row>
    <row r="4173" spans="1:9" x14ac:dyDescent="0.25">
      <c r="A4173" s="138" t="s">
        <v>4393</v>
      </c>
      <c r="B4173" s="140" t="s">
        <v>4260</v>
      </c>
      <c r="C4173" s="139" t="s">
        <v>1550</v>
      </c>
      <c r="D4173" s="140" t="s">
        <v>1506</v>
      </c>
      <c r="E4173" s="140" t="s">
        <v>3481</v>
      </c>
      <c r="F4173" s="140" t="s">
        <v>4363</v>
      </c>
      <c r="G4173" s="141" t="s">
        <v>4262</v>
      </c>
      <c r="H4173" s="142" t="s">
        <v>1644</v>
      </c>
      <c r="I4173" s="144" t="s">
        <v>1644</v>
      </c>
    </row>
    <row r="4174" spans="1:9" x14ac:dyDescent="0.25">
      <c r="A4174" s="138" t="s">
        <v>4394</v>
      </c>
      <c r="B4174" s="140" t="s">
        <v>4260</v>
      </c>
      <c r="C4174" s="139" t="s">
        <v>1550</v>
      </c>
      <c r="D4174" s="140" t="s">
        <v>1506</v>
      </c>
      <c r="E4174" s="140" t="s">
        <v>3481</v>
      </c>
      <c r="F4174" s="140" t="s">
        <v>4363</v>
      </c>
      <c r="G4174" s="141">
        <v>0</v>
      </c>
      <c r="H4174" s="142" t="s">
        <v>1644</v>
      </c>
      <c r="I4174" s="144" t="s">
        <v>1644</v>
      </c>
    </row>
    <row r="4175" spans="1:9" x14ac:dyDescent="0.25">
      <c r="A4175" s="138" t="s">
        <v>4394</v>
      </c>
      <c r="B4175" s="140" t="s">
        <v>4260</v>
      </c>
      <c r="C4175" s="139" t="s">
        <v>1550</v>
      </c>
      <c r="D4175" s="140" t="s">
        <v>1506</v>
      </c>
      <c r="E4175" s="140" t="s">
        <v>3481</v>
      </c>
      <c r="F4175" s="140" t="s">
        <v>4363</v>
      </c>
      <c r="G4175" s="141">
        <v>0</v>
      </c>
      <c r="H4175" s="142" t="s">
        <v>1644</v>
      </c>
      <c r="I4175" s="144" t="s">
        <v>1644</v>
      </c>
    </row>
    <row r="4176" spans="1:9" x14ac:dyDescent="0.25">
      <c r="A4176" s="138" t="s">
        <v>4394</v>
      </c>
      <c r="B4176" s="140" t="s">
        <v>4260</v>
      </c>
      <c r="C4176" s="139" t="s">
        <v>1550</v>
      </c>
      <c r="D4176" s="140" t="s">
        <v>1506</v>
      </c>
      <c r="E4176" s="140" t="s">
        <v>3481</v>
      </c>
      <c r="F4176" s="140" t="s">
        <v>4363</v>
      </c>
      <c r="G4176" s="141">
        <v>0</v>
      </c>
      <c r="H4176" s="142" t="s">
        <v>1644</v>
      </c>
      <c r="I4176" s="144" t="s">
        <v>1644</v>
      </c>
    </row>
    <row r="4177" spans="1:9" x14ac:dyDescent="0.25">
      <c r="A4177" s="138" t="s">
        <v>4394</v>
      </c>
      <c r="B4177" s="140" t="s">
        <v>4260</v>
      </c>
      <c r="C4177" s="139" t="s">
        <v>1550</v>
      </c>
      <c r="D4177" s="140" t="s">
        <v>1506</v>
      </c>
      <c r="E4177" s="140" t="s">
        <v>3481</v>
      </c>
      <c r="F4177" s="140" t="s">
        <v>4363</v>
      </c>
      <c r="G4177" s="141">
        <v>0</v>
      </c>
      <c r="H4177" s="142" t="s">
        <v>1644</v>
      </c>
      <c r="I4177" s="144" t="s">
        <v>1644</v>
      </c>
    </row>
    <row r="4178" spans="1:9" x14ac:dyDescent="0.25">
      <c r="A4178" s="138" t="s">
        <v>4394</v>
      </c>
      <c r="B4178" s="140" t="s">
        <v>4260</v>
      </c>
      <c r="C4178" s="139" t="s">
        <v>1550</v>
      </c>
      <c r="D4178" s="140" t="s">
        <v>1506</v>
      </c>
      <c r="E4178" s="140" t="s">
        <v>3481</v>
      </c>
      <c r="F4178" s="140" t="s">
        <v>4363</v>
      </c>
      <c r="G4178" s="141">
        <v>0</v>
      </c>
      <c r="H4178" s="142" t="s">
        <v>1644</v>
      </c>
      <c r="I4178" s="144" t="s">
        <v>1644</v>
      </c>
    </row>
    <row r="4179" spans="1:9" x14ac:dyDescent="0.25">
      <c r="A4179" s="138" t="s">
        <v>4395</v>
      </c>
      <c r="B4179" s="140" t="s">
        <v>4260</v>
      </c>
      <c r="C4179" s="139" t="s">
        <v>1555</v>
      </c>
      <c r="D4179" s="140" t="s">
        <v>1506</v>
      </c>
      <c r="E4179" s="140" t="s">
        <v>3481</v>
      </c>
      <c r="F4179" s="140" t="s">
        <v>4363</v>
      </c>
      <c r="G4179" s="141" t="s">
        <v>4262</v>
      </c>
      <c r="H4179" s="142" t="s">
        <v>1644</v>
      </c>
      <c r="I4179" s="144" t="s">
        <v>1644</v>
      </c>
    </row>
    <row r="4180" spans="1:9" x14ac:dyDescent="0.25">
      <c r="A4180" s="138" t="s">
        <v>4396</v>
      </c>
      <c r="B4180" s="140" t="s">
        <v>4260</v>
      </c>
      <c r="C4180" s="139" t="s">
        <v>1555</v>
      </c>
      <c r="D4180" s="140" t="s">
        <v>1506</v>
      </c>
      <c r="E4180" s="140" t="s">
        <v>3481</v>
      </c>
      <c r="F4180" s="140" t="s">
        <v>4363</v>
      </c>
      <c r="G4180" s="141">
        <v>0</v>
      </c>
      <c r="H4180" s="142" t="s">
        <v>1644</v>
      </c>
      <c r="I4180" s="144" t="s">
        <v>1644</v>
      </c>
    </row>
    <row r="4181" spans="1:9" x14ac:dyDescent="0.25">
      <c r="A4181" s="138" t="s">
        <v>4396</v>
      </c>
      <c r="B4181" s="140" t="s">
        <v>4260</v>
      </c>
      <c r="C4181" s="139" t="s">
        <v>1555</v>
      </c>
      <c r="D4181" s="140" t="s">
        <v>1506</v>
      </c>
      <c r="E4181" s="140" t="s">
        <v>3481</v>
      </c>
      <c r="F4181" s="140" t="s">
        <v>4363</v>
      </c>
      <c r="G4181" s="141">
        <v>0</v>
      </c>
      <c r="H4181" s="142" t="s">
        <v>1644</v>
      </c>
      <c r="I4181" s="144" t="s">
        <v>1644</v>
      </c>
    </row>
    <row r="4182" spans="1:9" x14ac:dyDescent="0.25">
      <c r="A4182" s="138" t="s">
        <v>4396</v>
      </c>
      <c r="B4182" s="140" t="s">
        <v>4260</v>
      </c>
      <c r="C4182" s="139" t="s">
        <v>1555</v>
      </c>
      <c r="D4182" s="140" t="s">
        <v>1506</v>
      </c>
      <c r="E4182" s="140" t="s">
        <v>3481</v>
      </c>
      <c r="F4182" s="140" t="s">
        <v>4363</v>
      </c>
      <c r="G4182" s="141">
        <v>0</v>
      </c>
      <c r="H4182" s="142" t="s">
        <v>1644</v>
      </c>
      <c r="I4182" s="144" t="s">
        <v>1644</v>
      </c>
    </row>
    <row r="4183" spans="1:9" x14ac:dyDescent="0.25">
      <c r="A4183" s="138" t="s">
        <v>4396</v>
      </c>
      <c r="B4183" s="140" t="s">
        <v>4260</v>
      </c>
      <c r="C4183" s="139" t="s">
        <v>1555</v>
      </c>
      <c r="D4183" s="140" t="s">
        <v>1506</v>
      </c>
      <c r="E4183" s="140" t="s">
        <v>3481</v>
      </c>
      <c r="F4183" s="140" t="s">
        <v>4363</v>
      </c>
      <c r="G4183" s="141">
        <v>0</v>
      </c>
      <c r="H4183" s="142" t="s">
        <v>1644</v>
      </c>
      <c r="I4183" s="144" t="s">
        <v>1644</v>
      </c>
    </row>
    <row r="4184" spans="1:9" x14ac:dyDescent="0.25">
      <c r="A4184" s="138" t="s">
        <v>4396</v>
      </c>
      <c r="B4184" s="140" t="s">
        <v>4260</v>
      </c>
      <c r="C4184" s="139" t="s">
        <v>1555</v>
      </c>
      <c r="D4184" s="140" t="s">
        <v>1506</v>
      </c>
      <c r="E4184" s="140" t="s">
        <v>3481</v>
      </c>
      <c r="F4184" s="140" t="s">
        <v>4363</v>
      </c>
      <c r="G4184" s="141">
        <v>0</v>
      </c>
      <c r="H4184" s="142" t="s">
        <v>1644</v>
      </c>
      <c r="I4184" s="144" t="s">
        <v>1644</v>
      </c>
    </row>
    <row r="4185" spans="1:9" x14ac:dyDescent="0.25">
      <c r="A4185" s="138" t="s">
        <v>4397</v>
      </c>
      <c r="B4185" s="140" t="s">
        <v>4260</v>
      </c>
      <c r="C4185" s="139" t="s">
        <v>1560</v>
      </c>
      <c r="D4185" s="140" t="s">
        <v>1506</v>
      </c>
      <c r="E4185" s="140" t="s">
        <v>3481</v>
      </c>
      <c r="F4185" s="140" t="s">
        <v>4363</v>
      </c>
      <c r="G4185" s="141" t="s">
        <v>4262</v>
      </c>
      <c r="H4185" s="142">
        <v>3924.638434391703</v>
      </c>
      <c r="I4185" s="143">
        <v>1178.189865470669</v>
      </c>
    </row>
    <row r="4186" spans="1:9" x14ac:dyDescent="0.25">
      <c r="A4186" s="138" t="s">
        <v>4398</v>
      </c>
      <c r="B4186" s="140" t="s">
        <v>4260</v>
      </c>
      <c r="C4186" s="139" t="s">
        <v>1560</v>
      </c>
      <c r="D4186" s="140" t="s">
        <v>1506</v>
      </c>
      <c r="E4186" s="140" t="s">
        <v>3481</v>
      </c>
      <c r="F4186" s="140" t="s">
        <v>4363</v>
      </c>
      <c r="G4186" s="141">
        <v>0</v>
      </c>
      <c r="H4186" s="142">
        <v>0</v>
      </c>
      <c r="I4186" s="143">
        <v>1178.189865470669</v>
      </c>
    </row>
    <row r="4187" spans="1:9" x14ac:dyDescent="0.25">
      <c r="A4187" s="138" t="s">
        <v>4398</v>
      </c>
      <c r="B4187" s="140" t="s">
        <v>4260</v>
      </c>
      <c r="C4187" s="139" t="s">
        <v>1560</v>
      </c>
      <c r="D4187" s="140" t="s">
        <v>1506</v>
      </c>
      <c r="E4187" s="140" t="s">
        <v>3481</v>
      </c>
      <c r="F4187" s="140" t="s">
        <v>4363</v>
      </c>
      <c r="G4187" s="141">
        <v>0</v>
      </c>
      <c r="H4187" s="142">
        <v>0</v>
      </c>
      <c r="I4187" s="144">
        <v>0</v>
      </c>
    </row>
    <row r="4188" spans="1:9" x14ac:dyDescent="0.25">
      <c r="A4188" s="138" t="s">
        <v>4398</v>
      </c>
      <c r="B4188" s="140" t="s">
        <v>4260</v>
      </c>
      <c r="C4188" s="139" t="s">
        <v>1560</v>
      </c>
      <c r="D4188" s="140" t="s">
        <v>1506</v>
      </c>
      <c r="E4188" s="140" t="s">
        <v>3481</v>
      </c>
      <c r="F4188" s="140" t="s">
        <v>4363</v>
      </c>
      <c r="G4188" s="141">
        <v>0</v>
      </c>
      <c r="H4188" s="142">
        <v>0</v>
      </c>
      <c r="I4188" s="144">
        <v>0</v>
      </c>
    </row>
    <row r="4189" spans="1:9" x14ac:dyDescent="0.25">
      <c r="A4189" s="138" t="s">
        <v>4398</v>
      </c>
      <c r="B4189" s="140" t="s">
        <v>4260</v>
      </c>
      <c r="C4189" s="139" t="s">
        <v>1560</v>
      </c>
      <c r="D4189" s="140" t="s">
        <v>1506</v>
      </c>
      <c r="E4189" s="140" t="s">
        <v>3481</v>
      </c>
      <c r="F4189" s="140" t="s">
        <v>4363</v>
      </c>
      <c r="G4189" s="141">
        <v>0</v>
      </c>
      <c r="H4189" s="142">
        <v>0</v>
      </c>
      <c r="I4189" s="144">
        <v>0</v>
      </c>
    </row>
    <row r="4190" spans="1:9" x14ac:dyDescent="0.25">
      <c r="A4190" s="138" t="s">
        <v>4398</v>
      </c>
      <c r="B4190" s="140" t="s">
        <v>4260</v>
      </c>
      <c r="C4190" s="139" t="s">
        <v>1560</v>
      </c>
      <c r="D4190" s="140" t="s">
        <v>1506</v>
      </c>
      <c r="E4190" s="140" t="s">
        <v>3481</v>
      </c>
      <c r="F4190" s="140" t="s">
        <v>4363</v>
      </c>
      <c r="G4190" s="141">
        <v>0</v>
      </c>
      <c r="H4190" s="142">
        <v>0</v>
      </c>
      <c r="I4190" s="144">
        <v>0</v>
      </c>
    </row>
    <row r="4191" spans="1:9" x14ac:dyDescent="0.25">
      <c r="A4191" s="138" t="s">
        <v>4399</v>
      </c>
      <c r="B4191" s="140" t="s">
        <v>4260</v>
      </c>
      <c r="C4191" s="139" t="s">
        <v>1565</v>
      </c>
      <c r="D4191" s="140" t="s">
        <v>1506</v>
      </c>
      <c r="E4191" s="140" t="s">
        <v>3481</v>
      </c>
      <c r="F4191" s="140" t="s">
        <v>4363</v>
      </c>
      <c r="G4191" s="141" t="s">
        <v>4262</v>
      </c>
      <c r="H4191" s="142">
        <v>62533.40361750326</v>
      </c>
      <c r="I4191" s="143">
        <v>-17.101948342783853</v>
      </c>
    </row>
    <row r="4192" spans="1:9" x14ac:dyDescent="0.25">
      <c r="A4192" s="138" t="s">
        <v>4400</v>
      </c>
      <c r="B4192" s="140" t="s">
        <v>4260</v>
      </c>
      <c r="C4192" s="139" t="s">
        <v>1565</v>
      </c>
      <c r="D4192" s="140" t="s">
        <v>1506</v>
      </c>
      <c r="E4192" s="140" t="s">
        <v>3481</v>
      </c>
      <c r="F4192" s="140" t="s">
        <v>4363</v>
      </c>
      <c r="G4192" s="141">
        <v>0</v>
      </c>
      <c r="H4192" s="142">
        <v>0</v>
      </c>
      <c r="I4192" s="143">
        <v>-17.101948342783853</v>
      </c>
    </row>
    <row r="4193" spans="1:9" x14ac:dyDescent="0.25">
      <c r="A4193" s="138" t="s">
        <v>4400</v>
      </c>
      <c r="B4193" s="140" t="s">
        <v>4260</v>
      </c>
      <c r="C4193" s="139" t="s">
        <v>1565</v>
      </c>
      <c r="D4193" s="140" t="s">
        <v>1506</v>
      </c>
      <c r="E4193" s="140" t="s">
        <v>3481</v>
      </c>
      <c r="F4193" s="140" t="s">
        <v>4363</v>
      </c>
      <c r="G4193" s="141">
        <v>0</v>
      </c>
      <c r="H4193" s="142">
        <v>0</v>
      </c>
      <c r="I4193" s="144">
        <v>0</v>
      </c>
    </row>
    <row r="4194" spans="1:9" x14ac:dyDescent="0.25">
      <c r="A4194" s="138" t="s">
        <v>4400</v>
      </c>
      <c r="B4194" s="140" t="s">
        <v>4260</v>
      </c>
      <c r="C4194" s="139" t="s">
        <v>1565</v>
      </c>
      <c r="D4194" s="140" t="s">
        <v>1506</v>
      </c>
      <c r="E4194" s="140" t="s">
        <v>3481</v>
      </c>
      <c r="F4194" s="140" t="s">
        <v>4363</v>
      </c>
      <c r="G4194" s="141">
        <v>0</v>
      </c>
      <c r="H4194" s="142">
        <v>0</v>
      </c>
      <c r="I4194" s="144">
        <v>0</v>
      </c>
    </row>
    <row r="4195" spans="1:9" x14ac:dyDescent="0.25">
      <c r="A4195" s="138" t="s">
        <v>4400</v>
      </c>
      <c r="B4195" s="140" t="s">
        <v>4260</v>
      </c>
      <c r="C4195" s="139" t="s">
        <v>1565</v>
      </c>
      <c r="D4195" s="140" t="s">
        <v>1506</v>
      </c>
      <c r="E4195" s="140" t="s">
        <v>3481</v>
      </c>
      <c r="F4195" s="140" t="s">
        <v>4363</v>
      </c>
      <c r="G4195" s="141">
        <v>0</v>
      </c>
      <c r="H4195" s="142">
        <v>0</v>
      </c>
      <c r="I4195" s="144">
        <v>0</v>
      </c>
    </row>
    <row r="4196" spans="1:9" x14ac:dyDescent="0.25">
      <c r="A4196" s="138" t="s">
        <v>4400</v>
      </c>
      <c r="B4196" s="140" t="s">
        <v>4260</v>
      </c>
      <c r="C4196" s="139" t="s">
        <v>1565</v>
      </c>
      <c r="D4196" s="140" t="s">
        <v>1506</v>
      </c>
      <c r="E4196" s="140" t="s">
        <v>3481</v>
      </c>
      <c r="F4196" s="140" t="s">
        <v>4363</v>
      </c>
      <c r="G4196" s="141">
        <v>0</v>
      </c>
      <c r="H4196" s="142">
        <v>0</v>
      </c>
      <c r="I4196" s="144">
        <v>0</v>
      </c>
    </row>
    <row r="4197" spans="1:9" x14ac:dyDescent="0.25">
      <c r="A4197" s="138" t="s">
        <v>4401</v>
      </c>
      <c r="B4197" s="140" t="s">
        <v>4260</v>
      </c>
      <c r="C4197" s="139" t="s">
        <v>1570</v>
      </c>
      <c r="D4197" s="140" t="s">
        <v>1506</v>
      </c>
      <c r="E4197" s="140" t="s">
        <v>3481</v>
      </c>
      <c r="F4197" s="140" t="s">
        <v>4363</v>
      </c>
      <c r="G4197" s="141" t="s">
        <v>4262</v>
      </c>
      <c r="H4197" s="142">
        <v>424273.10778601421</v>
      </c>
      <c r="I4197" s="143">
        <v>92.843783908787643</v>
      </c>
    </row>
    <row r="4198" spans="1:9" x14ac:dyDescent="0.25">
      <c r="A4198" s="138" t="s">
        <v>4402</v>
      </c>
      <c r="B4198" s="140" t="s">
        <v>4260</v>
      </c>
      <c r="C4198" s="139" t="s">
        <v>1570</v>
      </c>
      <c r="D4198" s="140" t="s">
        <v>1506</v>
      </c>
      <c r="E4198" s="140" t="s">
        <v>3481</v>
      </c>
      <c r="F4198" s="140" t="s">
        <v>4363</v>
      </c>
      <c r="G4198" s="141">
        <v>0</v>
      </c>
      <c r="H4198" s="142">
        <v>0</v>
      </c>
      <c r="I4198" s="144">
        <v>0</v>
      </c>
    </row>
    <row r="4199" spans="1:9" x14ac:dyDescent="0.25">
      <c r="A4199" s="138" t="s">
        <v>4402</v>
      </c>
      <c r="B4199" s="140" t="s">
        <v>4260</v>
      </c>
      <c r="C4199" s="139" t="s">
        <v>1570</v>
      </c>
      <c r="D4199" s="140" t="s">
        <v>1506</v>
      </c>
      <c r="E4199" s="140" t="s">
        <v>3481</v>
      </c>
      <c r="F4199" s="140" t="s">
        <v>4363</v>
      </c>
      <c r="G4199" s="141">
        <v>0</v>
      </c>
      <c r="H4199" s="142">
        <v>0</v>
      </c>
      <c r="I4199" s="144">
        <v>0</v>
      </c>
    </row>
    <row r="4200" spans="1:9" x14ac:dyDescent="0.25">
      <c r="A4200" s="138" t="s">
        <v>4402</v>
      </c>
      <c r="B4200" s="140" t="s">
        <v>4260</v>
      </c>
      <c r="C4200" s="139" t="s">
        <v>1570</v>
      </c>
      <c r="D4200" s="140" t="s">
        <v>1506</v>
      </c>
      <c r="E4200" s="140" t="s">
        <v>3481</v>
      </c>
      <c r="F4200" s="140" t="s">
        <v>4363</v>
      </c>
      <c r="G4200" s="141">
        <v>0</v>
      </c>
      <c r="H4200" s="142">
        <v>0</v>
      </c>
      <c r="I4200" s="144">
        <v>0</v>
      </c>
    </row>
    <row r="4201" spans="1:9" x14ac:dyDescent="0.25">
      <c r="A4201" s="138" t="s">
        <v>4402</v>
      </c>
      <c r="B4201" s="140" t="s">
        <v>4260</v>
      </c>
      <c r="C4201" s="139" t="s">
        <v>1570</v>
      </c>
      <c r="D4201" s="140" t="s">
        <v>1506</v>
      </c>
      <c r="E4201" s="140" t="s">
        <v>3481</v>
      </c>
      <c r="F4201" s="140" t="s">
        <v>4363</v>
      </c>
      <c r="G4201" s="141">
        <v>0</v>
      </c>
      <c r="H4201" s="142">
        <v>0</v>
      </c>
      <c r="I4201" s="144">
        <v>0</v>
      </c>
    </row>
    <row r="4202" spans="1:9" x14ac:dyDescent="0.25">
      <c r="A4202" s="138" t="s">
        <v>4402</v>
      </c>
      <c r="B4202" s="140" t="s">
        <v>4260</v>
      </c>
      <c r="C4202" s="139" t="s">
        <v>1570</v>
      </c>
      <c r="D4202" s="140" t="s">
        <v>1506</v>
      </c>
      <c r="E4202" s="140" t="s">
        <v>3481</v>
      </c>
      <c r="F4202" s="140" t="s">
        <v>4363</v>
      </c>
      <c r="G4202" s="141">
        <v>0</v>
      </c>
      <c r="H4202" s="142">
        <v>0</v>
      </c>
      <c r="I4202" s="144">
        <v>0</v>
      </c>
    </row>
    <row r="4203" spans="1:9" x14ac:dyDescent="0.25">
      <c r="A4203" s="138" t="s">
        <v>4403</v>
      </c>
      <c r="B4203" s="140" t="s">
        <v>4260</v>
      </c>
      <c r="C4203" s="139" t="s">
        <v>1516</v>
      </c>
      <c r="D4203" s="140" t="s">
        <v>1506</v>
      </c>
      <c r="E4203" s="140" t="s">
        <v>3554</v>
      </c>
      <c r="F4203" s="140" t="s">
        <v>4363</v>
      </c>
      <c r="G4203" s="141" t="s">
        <v>4262</v>
      </c>
      <c r="H4203" s="142" t="s">
        <v>1644</v>
      </c>
      <c r="I4203" s="144" t="s">
        <v>1644</v>
      </c>
    </row>
    <row r="4204" spans="1:9" x14ac:dyDescent="0.25">
      <c r="A4204" s="138" t="s">
        <v>4404</v>
      </c>
      <c r="B4204" s="140" t="s">
        <v>4260</v>
      </c>
      <c r="C4204" s="139" t="s">
        <v>1516</v>
      </c>
      <c r="D4204" s="140" t="s">
        <v>1506</v>
      </c>
      <c r="E4204" s="140" t="s">
        <v>3554</v>
      </c>
      <c r="F4204" s="140" t="s">
        <v>4363</v>
      </c>
      <c r="G4204" s="141">
        <v>0</v>
      </c>
      <c r="H4204" s="142" t="s">
        <v>1644</v>
      </c>
      <c r="I4204" s="144" t="s">
        <v>1644</v>
      </c>
    </row>
    <row r="4205" spans="1:9" x14ac:dyDescent="0.25">
      <c r="A4205" s="138" t="s">
        <v>4404</v>
      </c>
      <c r="B4205" s="140" t="s">
        <v>4260</v>
      </c>
      <c r="C4205" s="139" t="s">
        <v>1516</v>
      </c>
      <c r="D4205" s="140" t="s">
        <v>1506</v>
      </c>
      <c r="E4205" s="140" t="s">
        <v>3554</v>
      </c>
      <c r="F4205" s="140" t="s">
        <v>4363</v>
      </c>
      <c r="G4205" s="141">
        <v>0</v>
      </c>
      <c r="H4205" s="142" t="s">
        <v>1644</v>
      </c>
      <c r="I4205" s="144" t="s">
        <v>1644</v>
      </c>
    </row>
    <row r="4206" spans="1:9" x14ac:dyDescent="0.25">
      <c r="A4206" s="138" t="s">
        <v>4404</v>
      </c>
      <c r="B4206" s="140" t="s">
        <v>4260</v>
      </c>
      <c r="C4206" s="139" t="s">
        <v>1516</v>
      </c>
      <c r="D4206" s="140" t="s">
        <v>1506</v>
      </c>
      <c r="E4206" s="140" t="s">
        <v>3554</v>
      </c>
      <c r="F4206" s="140" t="s">
        <v>4363</v>
      </c>
      <c r="G4206" s="141">
        <v>0</v>
      </c>
      <c r="H4206" s="142" t="s">
        <v>1644</v>
      </c>
      <c r="I4206" s="144" t="s">
        <v>1644</v>
      </c>
    </row>
    <row r="4207" spans="1:9" x14ac:dyDescent="0.25">
      <c r="A4207" s="138" t="s">
        <v>4404</v>
      </c>
      <c r="B4207" s="140" t="s">
        <v>4260</v>
      </c>
      <c r="C4207" s="139" t="s">
        <v>1516</v>
      </c>
      <c r="D4207" s="140" t="s">
        <v>1506</v>
      </c>
      <c r="E4207" s="140" t="s">
        <v>3554</v>
      </c>
      <c r="F4207" s="140" t="s">
        <v>4363</v>
      </c>
      <c r="G4207" s="141">
        <v>0</v>
      </c>
      <c r="H4207" s="142" t="s">
        <v>1644</v>
      </c>
      <c r="I4207" s="144" t="s">
        <v>1644</v>
      </c>
    </row>
    <row r="4208" spans="1:9" x14ac:dyDescent="0.25">
      <c r="A4208" s="138" t="s">
        <v>4404</v>
      </c>
      <c r="B4208" s="140" t="s">
        <v>4260</v>
      </c>
      <c r="C4208" s="139" t="s">
        <v>1516</v>
      </c>
      <c r="D4208" s="140" t="s">
        <v>1506</v>
      </c>
      <c r="E4208" s="140" t="s">
        <v>3554</v>
      </c>
      <c r="F4208" s="140" t="s">
        <v>4363</v>
      </c>
      <c r="G4208" s="141">
        <v>0</v>
      </c>
      <c r="H4208" s="142" t="s">
        <v>1644</v>
      </c>
      <c r="I4208" s="144" t="s">
        <v>1644</v>
      </c>
    </row>
    <row r="4209" spans="1:9" x14ac:dyDescent="0.25">
      <c r="A4209" s="138" t="s">
        <v>4405</v>
      </c>
      <c r="B4209" s="140" t="s">
        <v>4260</v>
      </c>
      <c r="C4209" s="139" t="s">
        <v>1530</v>
      </c>
      <c r="D4209" s="140" t="s">
        <v>1506</v>
      </c>
      <c r="E4209" s="140" t="s">
        <v>3554</v>
      </c>
      <c r="F4209" s="140" t="s">
        <v>4363</v>
      </c>
      <c r="G4209" s="141" t="s">
        <v>4262</v>
      </c>
      <c r="H4209" s="142">
        <v>6641.5645643026664</v>
      </c>
      <c r="I4209" s="143">
        <v>74.473927430919645</v>
      </c>
    </row>
    <row r="4210" spans="1:9" x14ac:dyDescent="0.25">
      <c r="A4210" s="138" t="s">
        <v>4406</v>
      </c>
      <c r="B4210" s="140" t="s">
        <v>4260</v>
      </c>
      <c r="C4210" s="139" t="s">
        <v>1530</v>
      </c>
      <c r="D4210" s="140" t="s">
        <v>1506</v>
      </c>
      <c r="E4210" s="140" t="s">
        <v>3554</v>
      </c>
      <c r="F4210" s="140" t="s">
        <v>4363</v>
      </c>
      <c r="G4210" s="141">
        <v>0</v>
      </c>
      <c r="H4210" s="142">
        <v>0</v>
      </c>
      <c r="I4210" s="144">
        <v>0</v>
      </c>
    </row>
    <row r="4211" spans="1:9" x14ac:dyDescent="0.25">
      <c r="A4211" s="138" t="s">
        <v>4406</v>
      </c>
      <c r="B4211" s="140" t="s">
        <v>4260</v>
      </c>
      <c r="C4211" s="139" t="s">
        <v>1530</v>
      </c>
      <c r="D4211" s="140" t="s">
        <v>1506</v>
      </c>
      <c r="E4211" s="140" t="s">
        <v>3554</v>
      </c>
      <c r="F4211" s="140" t="s">
        <v>4363</v>
      </c>
      <c r="G4211" s="141">
        <v>0</v>
      </c>
      <c r="H4211" s="142">
        <v>0</v>
      </c>
      <c r="I4211" s="144">
        <v>0</v>
      </c>
    </row>
    <row r="4212" spans="1:9" x14ac:dyDescent="0.25">
      <c r="A4212" s="138" t="s">
        <v>4406</v>
      </c>
      <c r="B4212" s="140" t="s">
        <v>4260</v>
      </c>
      <c r="C4212" s="139" t="s">
        <v>1530</v>
      </c>
      <c r="D4212" s="140" t="s">
        <v>1506</v>
      </c>
      <c r="E4212" s="140" t="s">
        <v>3554</v>
      </c>
      <c r="F4212" s="140" t="s">
        <v>4363</v>
      </c>
      <c r="G4212" s="141">
        <v>0</v>
      </c>
      <c r="H4212" s="142">
        <v>0</v>
      </c>
      <c r="I4212" s="144">
        <v>0</v>
      </c>
    </row>
    <row r="4213" spans="1:9" x14ac:dyDescent="0.25">
      <c r="A4213" s="138" t="s">
        <v>4406</v>
      </c>
      <c r="B4213" s="140" t="s">
        <v>4260</v>
      </c>
      <c r="C4213" s="139" t="s">
        <v>1530</v>
      </c>
      <c r="D4213" s="140" t="s">
        <v>1506</v>
      </c>
      <c r="E4213" s="140" t="s">
        <v>3554</v>
      </c>
      <c r="F4213" s="140" t="s">
        <v>4363</v>
      </c>
      <c r="G4213" s="141">
        <v>0</v>
      </c>
      <c r="H4213" s="142">
        <v>0</v>
      </c>
      <c r="I4213" s="144">
        <v>0</v>
      </c>
    </row>
    <row r="4214" spans="1:9" x14ac:dyDescent="0.25">
      <c r="A4214" s="138" t="s">
        <v>4406</v>
      </c>
      <c r="B4214" s="140" t="s">
        <v>4260</v>
      </c>
      <c r="C4214" s="139" t="s">
        <v>1530</v>
      </c>
      <c r="D4214" s="140" t="s">
        <v>1506</v>
      </c>
      <c r="E4214" s="140" t="s">
        <v>3554</v>
      </c>
      <c r="F4214" s="140" t="s">
        <v>4363</v>
      </c>
      <c r="G4214" s="141">
        <v>0</v>
      </c>
      <c r="H4214" s="142">
        <v>0</v>
      </c>
      <c r="I4214" s="144">
        <v>0</v>
      </c>
    </row>
    <row r="4215" spans="1:9" x14ac:dyDescent="0.25">
      <c r="A4215" s="138" t="s">
        <v>4407</v>
      </c>
      <c r="B4215" s="140" t="s">
        <v>4260</v>
      </c>
      <c r="C4215" s="139" t="s">
        <v>1535</v>
      </c>
      <c r="D4215" s="140" t="s">
        <v>1506</v>
      </c>
      <c r="E4215" s="140" t="s">
        <v>3554</v>
      </c>
      <c r="F4215" s="140" t="s">
        <v>4363</v>
      </c>
      <c r="G4215" s="141" t="s">
        <v>4262</v>
      </c>
      <c r="H4215" s="142">
        <v>43719.440908515055</v>
      </c>
      <c r="I4215" s="143">
        <v>27.165754214866446</v>
      </c>
    </row>
    <row r="4216" spans="1:9" x14ac:dyDescent="0.25">
      <c r="A4216" s="138" t="s">
        <v>4408</v>
      </c>
      <c r="B4216" s="140" t="s">
        <v>4260</v>
      </c>
      <c r="C4216" s="139" t="s">
        <v>1535</v>
      </c>
      <c r="D4216" s="140" t="s">
        <v>1506</v>
      </c>
      <c r="E4216" s="140" t="s">
        <v>3554</v>
      </c>
      <c r="F4216" s="140" t="s">
        <v>4363</v>
      </c>
      <c r="G4216" s="141">
        <v>0</v>
      </c>
      <c r="H4216" s="142">
        <v>0</v>
      </c>
      <c r="I4216" s="144">
        <v>0</v>
      </c>
    </row>
    <row r="4217" spans="1:9" x14ac:dyDescent="0.25">
      <c r="A4217" s="138" t="s">
        <v>4408</v>
      </c>
      <c r="B4217" s="140" t="s">
        <v>4260</v>
      </c>
      <c r="C4217" s="139" t="s">
        <v>1535</v>
      </c>
      <c r="D4217" s="140" t="s">
        <v>1506</v>
      </c>
      <c r="E4217" s="140" t="s">
        <v>3554</v>
      </c>
      <c r="F4217" s="140" t="s">
        <v>4363</v>
      </c>
      <c r="G4217" s="141">
        <v>0</v>
      </c>
      <c r="H4217" s="142">
        <v>0</v>
      </c>
      <c r="I4217" s="144">
        <v>0</v>
      </c>
    </row>
    <row r="4218" spans="1:9" x14ac:dyDescent="0.25">
      <c r="A4218" s="138" t="s">
        <v>4408</v>
      </c>
      <c r="B4218" s="140" t="s">
        <v>4260</v>
      </c>
      <c r="C4218" s="139" t="s">
        <v>1535</v>
      </c>
      <c r="D4218" s="140" t="s">
        <v>1506</v>
      </c>
      <c r="E4218" s="140" t="s">
        <v>3554</v>
      </c>
      <c r="F4218" s="140" t="s">
        <v>4363</v>
      </c>
      <c r="G4218" s="141">
        <v>0</v>
      </c>
      <c r="H4218" s="142">
        <v>0</v>
      </c>
      <c r="I4218" s="144">
        <v>0</v>
      </c>
    </row>
    <row r="4219" spans="1:9" x14ac:dyDescent="0.25">
      <c r="A4219" s="138" t="s">
        <v>4408</v>
      </c>
      <c r="B4219" s="140" t="s">
        <v>4260</v>
      </c>
      <c r="C4219" s="139" t="s">
        <v>1535</v>
      </c>
      <c r="D4219" s="140" t="s">
        <v>1506</v>
      </c>
      <c r="E4219" s="140" t="s">
        <v>3554</v>
      </c>
      <c r="F4219" s="140" t="s">
        <v>4363</v>
      </c>
      <c r="G4219" s="141">
        <v>0</v>
      </c>
      <c r="H4219" s="142">
        <v>0</v>
      </c>
      <c r="I4219" s="144">
        <v>0</v>
      </c>
    </row>
    <row r="4220" spans="1:9" x14ac:dyDescent="0.25">
      <c r="A4220" s="138" t="s">
        <v>4408</v>
      </c>
      <c r="B4220" s="140" t="s">
        <v>4260</v>
      </c>
      <c r="C4220" s="139" t="s">
        <v>1535</v>
      </c>
      <c r="D4220" s="140" t="s">
        <v>1506</v>
      </c>
      <c r="E4220" s="140" t="s">
        <v>3554</v>
      </c>
      <c r="F4220" s="140" t="s">
        <v>4363</v>
      </c>
      <c r="G4220" s="141">
        <v>0</v>
      </c>
      <c r="H4220" s="142">
        <v>0</v>
      </c>
      <c r="I4220" s="144">
        <v>0</v>
      </c>
    </row>
    <row r="4221" spans="1:9" x14ac:dyDescent="0.25">
      <c r="A4221" s="138" t="s">
        <v>4409</v>
      </c>
      <c r="B4221" s="140" t="s">
        <v>4260</v>
      </c>
      <c r="C4221" s="139" t="s">
        <v>1540</v>
      </c>
      <c r="D4221" s="140" t="s">
        <v>1506</v>
      </c>
      <c r="E4221" s="140" t="s">
        <v>3554</v>
      </c>
      <c r="F4221" s="140" t="s">
        <v>4363</v>
      </c>
      <c r="G4221" s="141" t="s">
        <v>4262</v>
      </c>
      <c r="H4221" s="142" t="s">
        <v>1644</v>
      </c>
      <c r="I4221" s="144" t="s">
        <v>1644</v>
      </c>
    </row>
    <row r="4222" spans="1:9" x14ac:dyDescent="0.25">
      <c r="A4222" s="138" t="s">
        <v>4410</v>
      </c>
      <c r="B4222" s="140" t="s">
        <v>4260</v>
      </c>
      <c r="C4222" s="139" t="s">
        <v>1540</v>
      </c>
      <c r="D4222" s="140" t="s">
        <v>1506</v>
      </c>
      <c r="E4222" s="140" t="s">
        <v>3554</v>
      </c>
      <c r="F4222" s="140" t="s">
        <v>4363</v>
      </c>
      <c r="G4222" s="141">
        <v>0</v>
      </c>
      <c r="H4222" s="142" t="s">
        <v>1644</v>
      </c>
      <c r="I4222" s="144" t="s">
        <v>1644</v>
      </c>
    </row>
    <row r="4223" spans="1:9" x14ac:dyDescent="0.25">
      <c r="A4223" s="138" t="s">
        <v>4410</v>
      </c>
      <c r="B4223" s="140" t="s">
        <v>4260</v>
      </c>
      <c r="C4223" s="139" t="s">
        <v>1540</v>
      </c>
      <c r="D4223" s="140" t="s">
        <v>1506</v>
      </c>
      <c r="E4223" s="140" t="s">
        <v>3554</v>
      </c>
      <c r="F4223" s="140" t="s">
        <v>4363</v>
      </c>
      <c r="G4223" s="141">
        <v>0</v>
      </c>
      <c r="H4223" s="142" t="s">
        <v>1644</v>
      </c>
      <c r="I4223" s="144" t="s">
        <v>1644</v>
      </c>
    </row>
    <row r="4224" spans="1:9" x14ac:dyDescent="0.25">
      <c r="A4224" s="138" t="s">
        <v>4410</v>
      </c>
      <c r="B4224" s="140" t="s">
        <v>4260</v>
      </c>
      <c r="C4224" s="139" t="s">
        <v>1540</v>
      </c>
      <c r="D4224" s="140" t="s">
        <v>1506</v>
      </c>
      <c r="E4224" s="140" t="s">
        <v>3554</v>
      </c>
      <c r="F4224" s="140" t="s">
        <v>4363</v>
      </c>
      <c r="G4224" s="141">
        <v>0</v>
      </c>
      <c r="H4224" s="142" t="s">
        <v>1644</v>
      </c>
      <c r="I4224" s="144" t="s">
        <v>1644</v>
      </c>
    </row>
    <row r="4225" spans="1:9" x14ac:dyDescent="0.25">
      <c r="A4225" s="138" t="s">
        <v>4410</v>
      </c>
      <c r="B4225" s="140" t="s">
        <v>4260</v>
      </c>
      <c r="C4225" s="139" t="s">
        <v>1540</v>
      </c>
      <c r="D4225" s="140" t="s">
        <v>1506</v>
      </c>
      <c r="E4225" s="140" t="s">
        <v>3554</v>
      </c>
      <c r="F4225" s="140" t="s">
        <v>4363</v>
      </c>
      <c r="G4225" s="141">
        <v>0</v>
      </c>
      <c r="H4225" s="142" t="s">
        <v>1644</v>
      </c>
      <c r="I4225" s="144" t="s">
        <v>1644</v>
      </c>
    </row>
    <row r="4226" spans="1:9" x14ac:dyDescent="0.25">
      <c r="A4226" s="138" t="s">
        <v>4410</v>
      </c>
      <c r="B4226" s="140" t="s">
        <v>4260</v>
      </c>
      <c r="C4226" s="139" t="s">
        <v>1540</v>
      </c>
      <c r="D4226" s="140" t="s">
        <v>1506</v>
      </c>
      <c r="E4226" s="140" t="s">
        <v>3554</v>
      </c>
      <c r="F4226" s="140" t="s">
        <v>4363</v>
      </c>
      <c r="G4226" s="141">
        <v>0</v>
      </c>
      <c r="H4226" s="142" t="s">
        <v>1644</v>
      </c>
      <c r="I4226" s="144" t="s">
        <v>1644</v>
      </c>
    </row>
    <row r="4227" spans="1:9" x14ac:dyDescent="0.25">
      <c r="A4227" s="138" t="s">
        <v>4411</v>
      </c>
      <c r="B4227" s="140" t="s">
        <v>4260</v>
      </c>
      <c r="C4227" s="139" t="s">
        <v>1545</v>
      </c>
      <c r="D4227" s="140" t="s">
        <v>1506</v>
      </c>
      <c r="E4227" s="140" t="s">
        <v>3554</v>
      </c>
      <c r="F4227" s="140" t="s">
        <v>4363</v>
      </c>
      <c r="G4227" s="141" t="s">
        <v>4262</v>
      </c>
      <c r="H4227" s="142">
        <v>2614.5079602979672</v>
      </c>
      <c r="I4227" s="143">
        <v>18.157724716683337</v>
      </c>
    </row>
    <row r="4228" spans="1:9" x14ac:dyDescent="0.25">
      <c r="A4228" s="138" t="s">
        <v>4412</v>
      </c>
      <c r="B4228" s="140" t="s">
        <v>4260</v>
      </c>
      <c r="C4228" s="139" t="s">
        <v>1545</v>
      </c>
      <c r="D4228" s="140" t="s">
        <v>1506</v>
      </c>
      <c r="E4228" s="140" t="s">
        <v>3554</v>
      </c>
      <c r="F4228" s="140" t="s">
        <v>4363</v>
      </c>
      <c r="G4228" s="141">
        <v>0</v>
      </c>
      <c r="H4228" s="142">
        <v>0</v>
      </c>
      <c r="I4228" s="144">
        <v>0</v>
      </c>
    </row>
    <row r="4229" spans="1:9" x14ac:dyDescent="0.25">
      <c r="A4229" s="138" t="s">
        <v>4412</v>
      </c>
      <c r="B4229" s="140" t="s">
        <v>4260</v>
      </c>
      <c r="C4229" s="139" t="s">
        <v>1545</v>
      </c>
      <c r="D4229" s="140" t="s">
        <v>1506</v>
      </c>
      <c r="E4229" s="140" t="s">
        <v>3554</v>
      </c>
      <c r="F4229" s="140" t="s">
        <v>4363</v>
      </c>
      <c r="G4229" s="141">
        <v>0</v>
      </c>
      <c r="H4229" s="142">
        <v>0</v>
      </c>
      <c r="I4229" s="144">
        <v>0</v>
      </c>
    </row>
    <row r="4230" spans="1:9" x14ac:dyDescent="0.25">
      <c r="A4230" s="138" t="s">
        <v>4412</v>
      </c>
      <c r="B4230" s="140" t="s">
        <v>4260</v>
      </c>
      <c r="C4230" s="139" t="s">
        <v>1545</v>
      </c>
      <c r="D4230" s="140" t="s">
        <v>1506</v>
      </c>
      <c r="E4230" s="140" t="s">
        <v>3554</v>
      </c>
      <c r="F4230" s="140" t="s">
        <v>4363</v>
      </c>
      <c r="G4230" s="141">
        <v>0</v>
      </c>
      <c r="H4230" s="142">
        <v>0</v>
      </c>
      <c r="I4230" s="144">
        <v>0</v>
      </c>
    </row>
    <row r="4231" spans="1:9" x14ac:dyDescent="0.25">
      <c r="A4231" s="138" t="s">
        <v>4412</v>
      </c>
      <c r="B4231" s="140" t="s">
        <v>4260</v>
      </c>
      <c r="C4231" s="139" t="s">
        <v>1545</v>
      </c>
      <c r="D4231" s="140" t="s">
        <v>1506</v>
      </c>
      <c r="E4231" s="140" t="s">
        <v>3554</v>
      </c>
      <c r="F4231" s="140" t="s">
        <v>4363</v>
      </c>
      <c r="G4231" s="141">
        <v>0</v>
      </c>
      <c r="H4231" s="142">
        <v>0</v>
      </c>
      <c r="I4231" s="144">
        <v>0</v>
      </c>
    </row>
    <row r="4232" spans="1:9" x14ac:dyDescent="0.25">
      <c r="A4232" s="138" t="s">
        <v>4412</v>
      </c>
      <c r="B4232" s="140" t="s">
        <v>4260</v>
      </c>
      <c r="C4232" s="139" t="s">
        <v>1545</v>
      </c>
      <c r="D4232" s="140" t="s">
        <v>1506</v>
      </c>
      <c r="E4232" s="140" t="s">
        <v>3554</v>
      </c>
      <c r="F4232" s="140" t="s">
        <v>4363</v>
      </c>
      <c r="G4232" s="141">
        <v>0</v>
      </c>
      <c r="H4232" s="142">
        <v>0</v>
      </c>
      <c r="I4232" s="144">
        <v>0</v>
      </c>
    </row>
    <row r="4233" spans="1:9" x14ac:dyDescent="0.25">
      <c r="A4233" s="138" t="s">
        <v>4413</v>
      </c>
      <c r="B4233" s="140" t="s">
        <v>4260</v>
      </c>
      <c r="C4233" s="139" t="s">
        <v>1550</v>
      </c>
      <c r="D4233" s="140" t="s">
        <v>1506</v>
      </c>
      <c r="E4233" s="140" t="s">
        <v>3554</v>
      </c>
      <c r="F4233" s="140" t="s">
        <v>4363</v>
      </c>
      <c r="G4233" s="141" t="s">
        <v>4262</v>
      </c>
      <c r="H4233" s="142" t="s">
        <v>1644</v>
      </c>
      <c r="I4233" s="144" t="s">
        <v>1644</v>
      </c>
    </row>
    <row r="4234" spans="1:9" x14ac:dyDescent="0.25">
      <c r="A4234" s="138" t="s">
        <v>4414</v>
      </c>
      <c r="B4234" s="140" t="s">
        <v>4260</v>
      </c>
      <c r="C4234" s="139" t="s">
        <v>1550</v>
      </c>
      <c r="D4234" s="140" t="s">
        <v>1506</v>
      </c>
      <c r="E4234" s="140" t="s">
        <v>3554</v>
      </c>
      <c r="F4234" s="140" t="s">
        <v>4363</v>
      </c>
      <c r="G4234" s="141">
        <v>0</v>
      </c>
      <c r="H4234" s="142" t="s">
        <v>1644</v>
      </c>
      <c r="I4234" s="144" t="s">
        <v>1644</v>
      </c>
    </row>
    <row r="4235" spans="1:9" x14ac:dyDescent="0.25">
      <c r="A4235" s="138" t="s">
        <v>4414</v>
      </c>
      <c r="B4235" s="140" t="s">
        <v>4260</v>
      </c>
      <c r="C4235" s="139" t="s">
        <v>1550</v>
      </c>
      <c r="D4235" s="140" t="s">
        <v>1506</v>
      </c>
      <c r="E4235" s="140" t="s">
        <v>3554</v>
      </c>
      <c r="F4235" s="140" t="s">
        <v>4363</v>
      </c>
      <c r="G4235" s="141">
        <v>0</v>
      </c>
      <c r="H4235" s="142" t="s">
        <v>1644</v>
      </c>
      <c r="I4235" s="144" t="s">
        <v>1644</v>
      </c>
    </row>
    <row r="4236" spans="1:9" x14ac:dyDescent="0.25">
      <c r="A4236" s="138" t="s">
        <v>4414</v>
      </c>
      <c r="B4236" s="140" t="s">
        <v>4260</v>
      </c>
      <c r="C4236" s="139" t="s">
        <v>1550</v>
      </c>
      <c r="D4236" s="140" t="s">
        <v>1506</v>
      </c>
      <c r="E4236" s="140" t="s">
        <v>3554</v>
      </c>
      <c r="F4236" s="140" t="s">
        <v>4363</v>
      </c>
      <c r="G4236" s="141">
        <v>0</v>
      </c>
      <c r="H4236" s="142" t="s">
        <v>1644</v>
      </c>
      <c r="I4236" s="144" t="s">
        <v>1644</v>
      </c>
    </row>
    <row r="4237" spans="1:9" x14ac:dyDescent="0.25">
      <c r="A4237" s="138" t="s">
        <v>4414</v>
      </c>
      <c r="B4237" s="140" t="s">
        <v>4260</v>
      </c>
      <c r="C4237" s="139" t="s">
        <v>1550</v>
      </c>
      <c r="D4237" s="140" t="s">
        <v>1506</v>
      </c>
      <c r="E4237" s="140" t="s">
        <v>3554</v>
      </c>
      <c r="F4237" s="140" t="s">
        <v>4363</v>
      </c>
      <c r="G4237" s="141">
        <v>0</v>
      </c>
      <c r="H4237" s="142" t="s">
        <v>1644</v>
      </c>
      <c r="I4237" s="144" t="s">
        <v>1644</v>
      </c>
    </row>
    <row r="4238" spans="1:9" x14ac:dyDescent="0.25">
      <c r="A4238" s="138" t="s">
        <v>4414</v>
      </c>
      <c r="B4238" s="140" t="s">
        <v>4260</v>
      </c>
      <c r="C4238" s="139" t="s">
        <v>1550</v>
      </c>
      <c r="D4238" s="140" t="s">
        <v>1506</v>
      </c>
      <c r="E4238" s="140" t="s">
        <v>3554</v>
      </c>
      <c r="F4238" s="140" t="s">
        <v>4363</v>
      </c>
      <c r="G4238" s="141">
        <v>0</v>
      </c>
      <c r="H4238" s="142" t="s">
        <v>1644</v>
      </c>
      <c r="I4238" s="144" t="s">
        <v>1644</v>
      </c>
    </row>
    <row r="4239" spans="1:9" x14ac:dyDescent="0.25">
      <c r="A4239" s="138" t="s">
        <v>4415</v>
      </c>
      <c r="B4239" s="140" t="s">
        <v>4260</v>
      </c>
      <c r="C4239" s="139" t="s">
        <v>1555</v>
      </c>
      <c r="D4239" s="140" t="s">
        <v>1506</v>
      </c>
      <c r="E4239" s="140" t="s">
        <v>3554</v>
      </c>
      <c r="F4239" s="140" t="s">
        <v>4363</v>
      </c>
      <c r="G4239" s="141" t="s">
        <v>4262</v>
      </c>
      <c r="H4239" s="142">
        <v>64689.955165898966</v>
      </c>
      <c r="I4239" s="143">
        <v>26.172267524533979</v>
      </c>
    </row>
    <row r="4240" spans="1:9" x14ac:dyDescent="0.25">
      <c r="A4240" s="138" t="s">
        <v>4416</v>
      </c>
      <c r="B4240" s="140" t="s">
        <v>4260</v>
      </c>
      <c r="C4240" s="139" t="s">
        <v>1555</v>
      </c>
      <c r="D4240" s="140" t="s">
        <v>1506</v>
      </c>
      <c r="E4240" s="140" t="s">
        <v>3554</v>
      </c>
      <c r="F4240" s="140" t="s">
        <v>4363</v>
      </c>
      <c r="G4240" s="141">
        <v>0</v>
      </c>
      <c r="H4240" s="142">
        <v>0</v>
      </c>
      <c r="I4240" s="144">
        <v>0</v>
      </c>
    </row>
    <row r="4241" spans="1:9" x14ac:dyDescent="0.25">
      <c r="A4241" s="138" t="s">
        <v>4416</v>
      </c>
      <c r="B4241" s="140" t="s">
        <v>4260</v>
      </c>
      <c r="C4241" s="139" t="s">
        <v>1555</v>
      </c>
      <c r="D4241" s="140" t="s">
        <v>1506</v>
      </c>
      <c r="E4241" s="140" t="s">
        <v>3554</v>
      </c>
      <c r="F4241" s="140" t="s">
        <v>4363</v>
      </c>
      <c r="G4241" s="141">
        <v>0</v>
      </c>
      <c r="H4241" s="142">
        <v>0</v>
      </c>
      <c r="I4241" s="144">
        <v>0</v>
      </c>
    </row>
    <row r="4242" spans="1:9" x14ac:dyDescent="0.25">
      <c r="A4242" s="138" t="s">
        <v>4416</v>
      </c>
      <c r="B4242" s="140" t="s">
        <v>4260</v>
      </c>
      <c r="C4242" s="139" t="s">
        <v>1555</v>
      </c>
      <c r="D4242" s="140" t="s">
        <v>1506</v>
      </c>
      <c r="E4242" s="140" t="s">
        <v>3554</v>
      </c>
      <c r="F4242" s="140" t="s">
        <v>4363</v>
      </c>
      <c r="G4242" s="141">
        <v>0</v>
      </c>
      <c r="H4242" s="142">
        <v>0</v>
      </c>
      <c r="I4242" s="144">
        <v>0</v>
      </c>
    </row>
    <row r="4243" spans="1:9" x14ac:dyDescent="0.25">
      <c r="A4243" s="138" t="s">
        <v>4416</v>
      </c>
      <c r="B4243" s="140" t="s">
        <v>4260</v>
      </c>
      <c r="C4243" s="139" t="s">
        <v>1555</v>
      </c>
      <c r="D4243" s="140" t="s">
        <v>1506</v>
      </c>
      <c r="E4243" s="140" t="s">
        <v>3554</v>
      </c>
      <c r="F4243" s="140" t="s">
        <v>4363</v>
      </c>
      <c r="G4243" s="141">
        <v>0</v>
      </c>
      <c r="H4243" s="142">
        <v>0</v>
      </c>
      <c r="I4243" s="144">
        <v>0</v>
      </c>
    </row>
    <row r="4244" spans="1:9" x14ac:dyDescent="0.25">
      <c r="A4244" s="138" t="s">
        <v>4416</v>
      </c>
      <c r="B4244" s="140" t="s">
        <v>4260</v>
      </c>
      <c r="C4244" s="139" t="s">
        <v>1555</v>
      </c>
      <c r="D4244" s="140" t="s">
        <v>1506</v>
      </c>
      <c r="E4244" s="140" t="s">
        <v>3554</v>
      </c>
      <c r="F4244" s="140" t="s">
        <v>4363</v>
      </c>
      <c r="G4244" s="141">
        <v>0</v>
      </c>
      <c r="H4244" s="142">
        <v>0</v>
      </c>
      <c r="I4244" s="144">
        <v>0</v>
      </c>
    </row>
    <row r="4245" spans="1:9" x14ac:dyDescent="0.25">
      <c r="A4245" s="138" t="s">
        <v>4417</v>
      </c>
      <c r="B4245" s="140" t="s">
        <v>4260</v>
      </c>
      <c r="C4245" s="139" t="s">
        <v>1560</v>
      </c>
      <c r="D4245" s="140" t="s">
        <v>1506</v>
      </c>
      <c r="E4245" s="140" t="s">
        <v>3554</v>
      </c>
      <c r="F4245" s="140" t="s">
        <v>4363</v>
      </c>
      <c r="G4245" s="141" t="s">
        <v>4262</v>
      </c>
      <c r="H4245" s="142" t="s">
        <v>1644</v>
      </c>
      <c r="I4245" s="144" t="s">
        <v>1644</v>
      </c>
    </row>
    <row r="4246" spans="1:9" x14ac:dyDescent="0.25">
      <c r="A4246" s="138" t="s">
        <v>4418</v>
      </c>
      <c r="B4246" s="140" t="s">
        <v>4260</v>
      </c>
      <c r="C4246" s="139" t="s">
        <v>1560</v>
      </c>
      <c r="D4246" s="140" t="s">
        <v>1506</v>
      </c>
      <c r="E4246" s="140" t="s">
        <v>3554</v>
      </c>
      <c r="F4246" s="140" t="s">
        <v>4363</v>
      </c>
      <c r="G4246" s="141">
        <v>0</v>
      </c>
      <c r="H4246" s="142" t="s">
        <v>1644</v>
      </c>
      <c r="I4246" s="144" t="s">
        <v>1644</v>
      </c>
    </row>
    <row r="4247" spans="1:9" x14ac:dyDescent="0.25">
      <c r="A4247" s="138" t="s">
        <v>4418</v>
      </c>
      <c r="B4247" s="140" t="s">
        <v>4260</v>
      </c>
      <c r="C4247" s="139" t="s">
        <v>1560</v>
      </c>
      <c r="D4247" s="140" t="s">
        <v>1506</v>
      </c>
      <c r="E4247" s="140" t="s">
        <v>3554</v>
      </c>
      <c r="F4247" s="140" t="s">
        <v>4363</v>
      </c>
      <c r="G4247" s="141">
        <v>0</v>
      </c>
      <c r="H4247" s="142" t="s">
        <v>1644</v>
      </c>
      <c r="I4247" s="144" t="s">
        <v>1644</v>
      </c>
    </row>
    <row r="4248" spans="1:9" x14ac:dyDescent="0.25">
      <c r="A4248" s="138" t="s">
        <v>4418</v>
      </c>
      <c r="B4248" s="140" t="s">
        <v>4260</v>
      </c>
      <c r="C4248" s="139" t="s">
        <v>1560</v>
      </c>
      <c r="D4248" s="140" t="s">
        <v>1506</v>
      </c>
      <c r="E4248" s="140" t="s">
        <v>3554</v>
      </c>
      <c r="F4248" s="140" t="s">
        <v>4363</v>
      </c>
      <c r="G4248" s="141">
        <v>0</v>
      </c>
      <c r="H4248" s="142" t="s">
        <v>1644</v>
      </c>
      <c r="I4248" s="144" t="s">
        <v>1644</v>
      </c>
    </row>
    <row r="4249" spans="1:9" x14ac:dyDescent="0.25">
      <c r="A4249" s="138" t="s">
        <v>4418</v>
      </c>
      <c r="B4249" s="140" t="s">
        <v>4260</v>
      </c>
      <c r="C4249" s="139" t="s">
        <v>1560</v>
      </c>
      <c r="D4249" s="140" t="s">
        <v>1506</v>
      </c>
      <c r="E4249" s="140" t="s">
        <v>3554</v>
      </c>
      <c r="F4249" s="140" t="s">
        <v>4363</v>
      </c>
      <c r="G4249" s="141">
        <v>0</v>
      </c>
      <c r="H4249" s="142" t="s">
        <v>1644</v>
      </c>
      <c r="I4249" s="144" t="s">
        <v>1644</v>
      </c>
    </row>
    <row r="4250" spans="1:9" x14ac:dyDescent="0.25">
      <c r="A4250" s="138" t="s">
        <v>4418</v>
      </c>
      <c r="B4250" s="140" t="s">
        <v>4260</v>
      </c>
      <c r="C4250" s="139" t="s">
        <v>1560</v>
      </c>
      <c r="D4250" s="140" t="s">
        <v>1506</v>
      </c>
      <c r="E4250" s="140" t="s">
        <v>3554</v>
      </c>
      <c r="F4250" s="140" t="s">
        <v>4363</v>
      </c>
      <c r="G4250" s="141">
        <v>0</v>
      </c>
      <c r="H4250" s="142" t="s">
        <v>1644</v>
      </c>
      <c r="I4250" s="144" t="s">
        <v>1644</v>
      </c>
    </row>
    <row r="4251" spans="1:9" x14ac:dyDescent="0.25">
      <c r="A4251" s="138" t="s">
        <v>4419</v>
      </c>
      <c r="B4251" s="140" t="s">
        <v>4260</v>
      </c>
      <c r="C4251" s="139" t="s">
        <v>1565</v>
      </c>
      <c r="D4251" s="140" t="s">
        <v>1506</v>
      </c>
      <c r="E4251" s="140" t="s">
        <v>3554</v>
      </c>
      <c r="F4251" s="140" t="s">
        <v>4363</v>
      </c>
      <c r="G4251" s="141" t="s">
        <v>4262</v>
      </c>
      <c r="H4251" s="142">
        <v>2289.1281094488049</v>
      </c>
      <c r="I4251" s="143">
        <v>-4.1121776597058259</v>
      </c>
    </row>
    <row r="4252" spans="1:9" x14ac:dyDescent="0.25">
      <c r="A4252" s="138" t="s">
        <v>4420</v>
      </c>
      <c r="B4252" s="140" t="s">
        <v>4260</v>
      </c>
      <c r="C4252" s="139" t="s">
        <v>1565</v>
      </c>
      <c r="D4252" s="140" t="s">
        <v>1506</v>
      </c>
      <c r="E4252" s="140" t="s">
        <v>3554</v>
      </c>
      <c r="F4252" s="140" t="s">
        <v>4363</v>
      </c>
      <c r="G4252" s="141">
        <v>0</v>
      </c>
      <c r="H4252" s="142">
        <v>0</v>
      </c>
      <c r="I4252" s="144">
        <v>0</v>
      </c>
    </row>
    <row r="4253" spans="1:9" x14ac:dyDescent="0.25">
      <c r="A4253" s="138" t="s">
        <v>4420</v>
      </c>
      <c r="B4253" s="140" t="s">
        <v>4260</v>
      </c>
      <c r="C4253" s="139" t="s">
        <v>1565</v>
      </c>
      <c r="D4253" s="140" t="s">
        <v>1506</v>
      </c>
      <c r="E4253" s="140" t="s">
        <v>3554</v>
      </c>
      <c r="F4253" s="140" t="s">
        <v>4363</v>
      </c>
      <c r="G4253" s="141">
        <v>0</v>
      </c>
      <c r="H4253" s="142">
        <v>0</v>
      </c>
      <c r="I4253" s="144">
        <v>0</v>
      </c>
    </row>
    <row r="4254" spans="1:9" x14ac:dyDescent="0.25">
      <c r="A4254" s="138" t="s">
        <v>4420</v>
      </c>
      <c r="B4254" s="140" t="s">
        <v>4260</v>
      </c>
      <c r="C4254" s="139" t="s">
        <v>1565</v>
      </c>
      <c r="D4254" s="140" t="s">
        <v>1506</v>
      </c>
      <c r="E4254" s="140" t="s">
        <v>3554</v>
      </c>
      <c r="F4254" s="140" t="s">
        <v>4363</v>
      </c>
      <c r="G4254" s="141">
        <v>0</v>
      </c>
      <c r="H4254" s="142">
        <v>0</v>
      </c>
      <c r="I4254" s="144">
        <v>0</v>
      </c>
    </row>
    <row r="4255" spans="1:9" x14ac:dyDescent="0.25">
      <c r="A4255" s="138" t="s">
        <v>4420</v>
      </c>
      <c r="B4255" s="140" t="s">
        <v>4260</v>
      </c>
      <c r="C4255" s="139" t="s">
        <v>1565</v>
      </c>
      <c r="D4255" s="140" t="s">
        <v>1506</v>
      </c>
      <c r="E4255" s="140" t="s">
        <v>3554</v>
      </c>
      <c r="F4255" s="140" t="s">
        <v>4363</v>
      </c>
      <c r="G4255" s="141">
        <v>0</v>
      </c>
      <c r="H4255" s="142">
        <v>0</v>
      </c>
      <c r="I4255" s="144">
        <v>0</v>
      </c>
    </row>
    <row r="4256" spans="1:9" x14ac:dyDescent="0.25">
      <c r="A4256" s="138" t="s">
        <v>4420</v>
      </c>
      <c r="B4256" s="140" t="s">
        <v>4260</v>
      </c>
      <c r="C4256" s="139" t="s">
        <v>1565</v>
      </c>
      <c r="D4256" s="140" t="s">
        <v>1506</v>
      </c>
      <c r="E4256" s="140" t="s">
        <v>3554</v>
      </c>
      <c r="F4256" s="140" t="s">
        <v>4363</v>
      </c>
      <c r="G4256" s="141">
        <v>0</v>
      </c>
      <c r="H4256" s="142">
        <v>0</v>
      </c>
      <c r="I4256" s="144">
        <v>0</v>
      </c>
    </row>
    <row r="4257" spans="1:9" x14ac:dyDescent="0.25">
      <c r="A4257" s="138" t="s">
        <v>4421</v>
      </c>
      <c r="B4257" s="140" t="s">
        <v>4260</v>
      </c>
      <c r="C4257" s="139" t="s">
        <v>1570</v>
      </c>
      <c r="D4257" s="140" t="s">
        <v>1506</v>
      </c>
      <c r="E4257" s="140" t="s">
        <v>3554</v>
      </c>
      <c r="F4257" s="140" t="s">
        <v>4363</v>
      </c>
      <c r="G4257" s="141" t="s">
        <v>4262</v>
      </c>
      <c r="H4257" s="142">
        <v>257808.79785813447</v>
      </c>
      <c r="I4257" s="143">
        <v>26.554937047725502</v>
      </c>
    </row>
    <row r="4258" spans="1:9" x14ac:dyDescent="0.25">
      <c r="A4258" s="138" t="s">
        <v>4422</v>
      </c>
      <c r="B4258" s="140" t="s">
        <v>4260</v>
      </c>
      <c r="C4258" s="139" t="s">
        <v>1570</v>
      </c>
      <c r="D4258" s="140" t="s">
        <v>1506</v>
      </c>
      <c r="E4258" s="140" t="s">
        <v>3554</v>
      </c>
      <c r="F4258" s="140" t="s">
        <v>4363</v>
      </c>
      <c r="G4258" s="141">
        <v>0</v>
      </c>
      <c r="H4258" s="142">
        <v>0</v>
      </c>
      <c r="I4258" s="144">
        <v>0</v>
      </c>
    </row>
    <row r="4259" spans="1:9" x14ac:dyDescent="0.25">
      <c r="A4259" s="138" t="s">
        <v>4422</v>
      </c>
      <c r="B4259" s="140" t="s">
        <v>4260</v>
      </c>
      <c r="C4259" s="139" t="s">
        <v>1570</v>
      </c>
      <c r="D4259" s="140" t="s">
        <v>1506</v>
      </c>
      <c r="E4259" s="140" t="s">
        <v>3554</v>
      </c>
      <c r="F4259" s="140" t="s">
        <v>4363</v>
      </c>
      <c r="G4259" s="141">
        <v>0</v>
      </c>
      <c r="H4259" s="142">
        <v>0</v>
      </c>
      <c r="I4259" s="144">
        <v>0</v>
      </c>
    </row>
    <row r="4260" spans="1:9" x14ac:dyDescent="0.25">
      <c r="A4260" s="138" t="s">
        <v>4422</v>
      </c>
      <c r="B4260" s="140" t="s">
        <v>4260</v>
      </c>
      <c r="C4260" s="139" t="s">
        <v>1570</v>
      </c>
      <c r="D4260" s="140" t="s">
        <v>1506</v>
      </c>
      <c r="E4260" s="140" t="s">
        <v>3554</v>
      </c>
      <c r="F4260" s="140" t="s">
        <v>4363</v>
      </c>
      <c r="G4260" s="141">
        <v>0</v>
      </c>
      <c r="H4260" s="142">
        <v>0</v>
      </c>
      <c r="I4260" s="144">
        <v>0</v>
      </c>
    </row>
    <row r="4261" spans="1:9" x14ac:dyDescent="0.25">
      <c r="A4261" s="138" t="s">
        <v>4422</v>
      </c>
      <c r="B4261" s="140" t="s">
        <v>4260</v>
      </c>
      <c r="C4261" s="139" t="s">
        <v>1570</v>
      </c>
      <c r="D4261" s="140" t="s">
        <v>1506</v>
      </c>
      <c r="E4261" s="140" t="s">
        <v>3554</v>
      </c>
      <c r="F4261" s="140" t="s">
        <v>4363</v>
      </c>
      <c r="G4261" s="141">
        <v>0</v>
      </c>
      <c r="H4261" s="142">
        <v>0</v>
      </c>
      <c r="I4261" s="144">
        <v>0</v>
      </c>
    </row>
    <row r="4262" spans="1:9" x14ac:dyDescent="0.25">
      <c r="A4262" s="138" t="s">
        <v>4422</v>
      </c>
      <c r="B4262" s="140" t="s">
        <v>4260</v>
      </c>
      <c r="C4262" s="139" t="s">
        <v>1570</v>
      </c>
      <c r="D4262" s="140" t="s">
        <v>1506</v>
      </c>
      <c r="E4262" s="140" t="s">
        <v>3554</v>
      </c>
      <c r="F4262" s="140" t="s">
        <v>4363</v>
      </c>
      <c r="G4262" s="141">
        <v>0</v>
      </c>
      <c r="H4262" s="142">
        <v>0</v>
      </c>
      <c r="I4262" s="144">
        <v>0</v>
      </c>
    </row>
    <row r="4263" spans="1:9" x14ac:dyDescent="0.25">
      <c r="A4263" s="138" t="s">
        <v>4423</v>
      </c>
      <c r="B4263" s="140" t="s">
        <v>4260</v>
      </c>
      <c r="C4263" s="139" t="s">
        <v>1516</v>
      </c>
      <c r="D4263" s="140" t="s">
        <v>1506</v>
      </c>
      <c r="E4263" s="140" t="s">
        <v>3523</v>
      </c>
      <c r="F4263" s="140" t="s">
        <v>4363</v>
      </c>
      <c r="G4263" s="141" t="s">
        <v>4262</v>
      </c>
      <c r="H4263" s="142">
        <v>53738.103635621846</v>
      </c>
      <c r="I4263" s="143">
        <v>113.52258982175222</v>
      </c>
    </row>
    <row r="4264" spans="1:9" x14ac:dyDescent="0.25">
      <c r="A4264" s="138" t="s">
        <v>4424</v>
      </c>
      <c r="B4264" s="140" t="s">
        <v>4260</v>
      </c>
      <c r="C4264" s="139" t="s">
        <v>1516</v>
      </c>
      <c r="D4264" s="140" t="s">
        <v>1506</v>
      </c>
      <c r="E4264" s="140" t="s">
        <v>3523</v>
      </c>
      <c r="F4264" s="140" t="s">
        <v>4363</v>
      </c>
      <c r="G4264" s="141">
        <v>0</v>
      </c>
      <c r="H4264" s="142">
        <v>0</v>
      </c>
      <c r="I4264" s="144">
        <v>0</v>
      </c>
    </row>
    <row r="4265" spans="1:9" x14ac:dyDescent="0.25">
      <c r="A4265" s="138" t="s">
        <v>4424</v>
      </c>
      <c r="B4265" s="140" t="s">
        <v>4260</v>
      </c>
      <c r="C4265" s="139" t="s">
        <v>1516</v>
      </c>
      <c r="D4265" s="140" t="s">
        <v>1506</v>
      </c>
      <c r="E4265" s="140" t="s">
        <v>3523</v>
      </c>
      <c r="F4265" s="140" t="s">
        <v>4363</v>
      </c>
      <c r="G4265" s="141">
        <v>0</v>
      </c>
      <c r="H4265" s="142">
        <v>0</v>
      </c>
      <c r="I4265" s="144">
        <v>0</v>
      </c>
    </row>
    <row r="4266" spans="1:9" x14ac:dyDescent="0.25">
      <c r="A4266" s="138" t="s">
        <v>4424</v>
      </c>
      <c r="B4266" s="140" t="s">
        <v>4260</v>
      </c>
      <c r="C4266" s="139" t="s">
        <v>1516</v>
      </c>
      <c r="D4266" s="140" t="s">
        <v>1506</v>
      </c>
      <c r="E4266" s="140" t="s">
        <v>3523</v>
      </c>
      <c r="F4266" s="140" t="s">
        <v>4363</v>
      </c>
      <c r="G4266" s="141">
        <v>0</v>
      </c>
      <c r="H4266" s="142">
        <v>0</v>
      </c>
      <c r="I4266" s="144">
        <v>0</v>
      </c>
    </row>
    <row r="4267" spans="1:9" x14ac:dyDescent="0.25">
      <c r="A4267" s="138" t="s">
        <v>4424</v>
      </c>
      <c r="B4267" s="140" t="s">
        <v>4260</v>
      </c>
      <c r="C4267" s="139" t="s">
        <v>1516</v>
      </c>
      <c r="D4267" s="140" t="s">
        <v>1506</v>
      </c>
      <c r="E4267" s="140" t="s">
        <v>3523</v>
      </c>
      <c r="F4267" s="140" t="s">
        <v>4363</v>
      </c>
      <c r="G4267" s="141">
        <v>0</v>
      </c>
      <c r="H4267" s="142">
        <v>0</v>
      </c>
      <c r="I4267" s="144">
        <v>0</v>
      </c>
    </row>
    <row r="4268" spans="1:9" x14ac:dyDescent="0.25">
      <c r="A4268" s="138" t="s">
        <v>4424</v>
      </c>
      <c r="B4268" s="140" t="s">
        <v>4260</v>
      </c>
      <c r="C4268" s="139" t="s">
        <v>1516</v>
      </c>
      <c r="D4268" s="140" t="s">
        <v>1506</v>
      </c>
      <c r="E4268" s="140" t="s">
        <v>3523</v>
      </c>
      <c r="F4268" s="140" t="s">
        <v>4363</v>
      </c>
      <c r="G4268" s="141">
        <v>0</v>
      </c>
      <c r="H4268" s="142">
        <v>0</v>
      </c>
      <c r="I4268" s="144">
        <v>0</v>
      </c>
    </row>
    <row r="4269" spans="1:9" x14ac:dyDescent="0.25">
      <c r="A4269" s="138" t="s">
        <v>4425</v>
      </c>
      <c r="B4269" s="140" t="s">
        <v>4260</v>
      </c>
      <c r="C4269" s="139" t="s">
        <v>1530</v>
      </c>
      <c r="D4269" s="140" t="s">
        <v>1506</v>
      </c>
      <c r="E4269" s="140" t="s">
        <v>3523</v>
      </c>
      <c r="F4269" s="140" t="s">
        <v>4363</v>
      </c>
      <c r="G4269" s="141" t="s">
        <v>4262</v>
      </c>
      <c r="H4269" s="142">
        <v>724489.54685797647</v>
      </c>
      <c r="I4269" s="143">
        <v>32.408642766698279</v>
      </c>
    </row>
    <row r="4270" spans="1:9" x14ac:dyDescent="0.25">
      <c r="A4270" s="138" t="s">
        <v>4426</v>
      </c>
      <c r="B4270" s="140" t="s">
        <v>4260</v>
      </c>
      <c r="C4270" s="139" t="s">
        <v>1530</v>
      </c>
      <c r="D4270" s="140" t="s">
        <v>1506</v>
      </c>
      <c r="E4270" s="140" t="s">
        <v>3523</v>
      </c>
      <c r="F4270" s="140" t="s">
        <v>4363</v>
      </c>
      <c r="G4270" s="141">
        <v>0</v>
      </c>
      <c r="H4270" s="142">
        <v>0</v>
      </c>
      <c r="I4270" s="144">
        <v>0</v>
      </c>
    </row>
    <row r="4271" spans="1:9" x14ac:dyDescent="0.25">
      <c r="A4271" s="138" t="s">
        <v>4426</v>
      </c>
      <c r="B4271" s="140" t="s">
        <v>4260</v>
      </c>
      <c r="C4271" s="139" t="s">
        <v>1530</v>
      </c>
      <c r="D4271" s="140" t="s">
        <v>1506</v>
      </c>
      <c r="E4271" s="140" t="s">
        <v>3523</v>
      </c>
      <c r="F4271" s="140" t="s">
        <v>4363</v>
      </c>
      <c r="G4271" s="141">
        <v>0</v>
      </c>
      <c r="H4271" s="142">
        <v>0</v>
      </c>
      <c r="I4271" s="144">
        <v>0</v>
      </c>
    </row>
    <row r="4272" spans="1:9" x14ac:dyDescent="0.25">
      <c r="A4272" s="138" t="s">
        <v>4426</v>
      </c>
      <c r="B4272" s="140" t="s">
        <v>4260</v>
      </c>
      <c r="C4272" s="139" t="s">
        <v>1530</v>
      </c>
      <c r="D4272" s="140" t="s">
        <v>1506</v>
      </c>
      <c r="E4272" s="140" t="s">
        <v>3523</v>
      </c>
      <c r="F4272" s="140" t="s">
        <v>4363</v>
      </c>
      <c r="G4272" s="141">
        <v>0</v>
      </c>
      <c r="H4272" s="142">
        <v>0</v>
      </c>
      <c r="I4272" s="144">
        <v>0</v>
      </c>
    </row>
    <row r="4273" spans="1:9" x14ac:dyDescent="0.25">
      <c r="A4273" s="138" t="s">
        <v>4426</v>
      </c>
      <c r="B4273" s="140" t="s">
        <v>4260</v>
      </c>
      <c r="C4273" s="139" t="s">
        <v>1530</v>
      </c>
      <c r="D4273" s="140" t="s">
        <v>1506</v>
      </c>
      <c r="E4273" s="140" t="s">
        <v>3523</v>
      </c>
      <c r="F4273" s="140" t="s">
        <v>4363</v>
      </c>
      <c r="G4273" s="141">
        <v>0</v>
      </c>
      <c r="H4273" s="142">
        <v>0</v>
      </c>
      <c r="I4273" s="144">
        <v>0</v>
      </c>
    </row>
    <row r="4274" spans="1:9" x14ac:dyDescent="0.25">
      <c r="A4274" s="138" t="s">
        <v>4426</v>
      </c>
      <c r="B4274" s="140" t="s">
        <v>4260</v>
      </c>
      <c r="C4274" s="139" t="s">
        <v>1530</v>
      </c>
      <c r="D4274" s="140" t="s">
        <v>1506</v>
      </c>
      <c r="E4274" s="140" t="s">
        <v>3523</v>
      </c>
      <c r="F4274" s="140" t="s">
        <v>4363</v>
      </c>
      <c r="G4274" s="141">
        <v>0</v>
      </c>
      <c r="H4274" s="142">
        <v>0</v>
      </c>
      <c r="I4274" s="144">
        <v>0</v>
      </c>
    </row>
    <row r="4275" spans="1:9" x14ac:dyDescent="0.25">
      <c r="A4275" s="138" t="s">
        <v>4427</v>
      </c>
      <c r="B4275" s="140" t="s">
        <v>4260</v>
      </c>
      <c r="C4275" s="139" t="s">
        <v>1535</v>
      </c>
      <c r="D4275" s="140" t="s">
        <v>1506</v>
      </c>
      <c r="E4275" s="140" t="s">
        <v>3523</v>
      </c>
      <c r="F4275" s="140" t="s">
        <v>4363</v>
      </c>
      <c r="G4275" s="141" t="s">
        <v>4262</v>
      </c>
      <c r="H4275" s="142">
        <v>664905.20376155106</v>
      </c>
      <c r="I4275" s="143">
        <v>23.005046464597072</v>
      </c>
    </row>
    <row r="4276" spans="1:9" x14ac:dyDescent="0.25">
      <c r="A4276" s="138" t="s">
        <v>4428</v>
      </c>
      <c r="B4276" s="140" t="s">
        <v>4260</v>
      </c>
      <c r="C4276" s="139" t="s">
        <v>1535</v>
      </c>
      <c r="D4276" s="140" t="s">
        <v>1506</v>
      </c>
      <c r="E4276" s="140" t="s">
        <v>3523</v>
      </c>
      <c r="F4276" s="140" t="s">
        <v>4363</v>
      </c>
      <c r="G4276" s="141">
        <v>0</v>
      </c>
      <c r="H4276" s="142">
        <v>0</v>
      </c>
      <c r="I4276" s="144">
        <v>0</v>
      </c>
    </row>
    <row r="4277" spans="1:9" x14ac:dyDescent="0.25">
      <c r="A4277" s="138" t="s">
        <v>4428</v>
      </c>
      <c r="B4277" s="140" t="s">
        <v>4260</v>
      </c>
      <c r="C4277" s="139" t="s">
        <v>1535</v>
      </c>
      <c r="D4277" s="140" t="s">
        <v>1506</v>
      </c>
      <c r="E4277" s="140" t="s">
        <v>3523</v>
      </c>
      <c r="F4277" s="140" t="s">
        <v>4363</v>
      </c>
      <c r="G4277" s="141">
        <v>0</v>
      </c>
      <c r="H4277" s="142">
        <v>0</v>
      </c>
      <c r="I4277" s="144">
        <v>0</v>
      </c>
    </row>
    <row r="4278" spans="1:9" x14ac:dyDescent="0.25">
      <c r="A4278" s="138" t="s">
        <v>4428</v>
      </c>
      <c r="B4278" s="140" t="s">
        <v>4260</v>
      </c>
      <c r="C4278" s="139" t="s">
        <v>1535</v>
      </c>
      <c r="D4278" s="140" t="s">
        <v>1506</v>
      </c>
      <c r="E4278" s="140" t="s">
        <v>3523</v>
      </c>
      <c r="F4278" s="140" t="s">
        <v>4363</v>
      </c>
      <c r="G4278" s="141">
        <v>0</v>
      </c>
      <c r="H4278" s="142">
        <v>0</v>
      </c>
      <c r="I4278" s="144">
        <v>0</v>
      </c>
    </row>
    <row r="4279" spans="1:9" x14ac:dyDescent="0.25">
      <c r="A4279" s="138" t="s">
        <v>4428</v>
      </c>
      <c r="B4279" s="140" t="s">
        <v>4260</v>
      </c>
      <c r="C4279" s="139" t="s">
        <v>1535</v>
      </c>
      <c r="D4279" s="140" t="s">
        <v>1506</v>
      </c>
      <c r="E4279" s="140" t="s">
        <v>3523</v>
      </c>
      <c r="F4279" s="140" t="s">
        <v>4363</v>
      </c>
      <c r="G4279" s="141">
        <v>0</v>
      </c>
      <c r="H4279" s="142">
        <v>0</v>
      </c>
      <c r="I4279" s="144">
        <v>0</v>
      </c>
    </row>
    <row r="4280" spans="1:9" x14ac:dyDescent="0.25">
      <c r="A4280" s="138" t="s">
        <v>4428</v>
      </c>
      <c r="B4280" s="140" t="s">
        <v>4260</v>
      </c>
      <c r="C4280" s="139" t="s">
        <v>1535</v>
      </c>
      <c r="D4280" s="140" t="s">
        <v>1506</v>
      </c>
      <c r="E4280" s="140" t="s">
        <v>3523</v>
      </c>
      <c r="F4280" s="140" t="s">
        <v>4363</v>
      </c>
      <c r="G4280" s="141">
        <v>0</v>
      </c>
      <c r="H4280" s="142">
        <v>0</v>
      </c>
      <c r="I4280" s="144">
        <v>0</v>
      </c>
    </row>
    <row r="4281" spans="1:9" x14ac:dyDescent="0.25">
      <c r="A4281" s="138" t="s">
        <v>4429</v>
      </c>
      <c r="B4281" s="140" t="s">
        <v>4260</v>
      </c>
      <c r="C4281" s="139" t="s">
        <v>1540</v>
      </c>
      <c r="D4281" s="140" t="s">
        <v>1506</v>
      </c>
      <c r="E4281" s="140" t="s">
        <v>3523</v>
      </c>
      <c r="F4281" s="140" t="s">
        <v>4363</v>
      </c>
      <c r="G4281" s="141" t="s">
        <v>4262</v>
      </c>
      <c r="H4281" s="142">
        <v>773761.40361097618</v>
      </c>
      <c r="I4281" s="143">
        <v>16.819497587541466</v>
      </c>
    </row>
    <row r="4282" spans="1:9" x14ac:dyDescent="0.25">
      <c r="A4282" s="138" t="s">
        <v>4430</v>
      </c>
      <c r="B4282" s="140" t="s">
        <v>4260</v>
      </c>
      <c r="C4282" s="139" t="s">
        <v>1540</v>
      </c>
      <c r="D4282" s="140" t="s">
        <v>1506</v>
      </c>
      <c r="E4282" s="140" t="s">
        <v>3523</v>
      </c>
      <c r="F4282" s="140" t="s">
        <v>4363</v>
      </c>
      <c r="G4282" s="141">
        <v>0</v>
      </c>
      <c r="H4282" s="142">
        <v>0</v>
      </c>
      <c r="I4282" s="144">
        <v>0</v>
      </c>
    </row>
    <row r="4283" spans="1:9" x14ac:dyDescent="0.25">
      <c r="A4283" s="138" t="s">
        <v>4430</v>
      </c>
      <c r="B4283" s="140" t="s">
        <v>4260</v>
      </c>
      <c r="C4283" s="139" t="s">
        <v>1540</v>
      </c>
      <c r="D4283" s="140" t="s">
        <v>1506</v>
      </c>
      <c r="E4283" s="140" t="s">
        <v>3523</v>
      </c>
      <c r="F4283" s="140" t="s">
        <v>4363</v>
      </c>
      <c r="G4283" s="141">
        <v>0</v>
      </c>
      <c r="H4283" s="142">
        <v>0</v>
      </c>
      <c r="I4283" s="144">
        <v>0</v>
      </c>
    </row>
    <row r="4284" spans="1:9" x14ac:dyDescent="0.25">
      <c r="A4284" s="138" t="s">
        <v>4430</v>
      </c>
      <c r="B4284" s="140" t="s">
        <v>4260</v>
      </c>
      <c r="C4284" s="139" t="s">
        <v>1540</v>
      </c>
      <c r="D4284" s="140" t="s">
        <v>1506</v>
      </c>
      <c r="E4284" s="140" t="s">
        <v>3523</v>
      </c>
      <c r="F4284" s="140" t="s">
        <v>4363</v>
      </c>
      <c r="G4284" s="141">
        <v>0</v>
      </c>
      <c r="H4284" s="142">
        <v>0</v>
      </c>
      <c r="I4284" s="144">
        <v>0</v>
      </c>
    </row>
    <row r="4285" spans="1:9" x14ac:dyDescent="0.25">
      <c r="A4285" s="138" t="s">
        <v>4430</v>
      </c>
      <c r="B4285" s="140" t="s">
        <v>4260</v>
      </c>
      <c r="C4285" s="139" t="s">
        <v>1540</v>
      </c>
      <c r="D4285" s="140" t="s">
        <v>1506</v>
      </c>
      <c r="E4285" s="140" t="s">
        <v>3523</v>
      </c>
      <c r="F4285" s="140" t="s">
        <v>4363</v>
      </c>
      <c r="G4285" s="141">
        <v>0</v>
      </c>
      <c r="H4285" s="142">
        <v>0</v>
      </c>
      <c r="I4285" s="144">
        <v>0</v>
      </c>
    </row>
    <row r="4286" spans="1:9" x14ac:dyDescent="0.25">
      <c r="A4286" s="138" t="s">
        <v>4430</v>
      </c>
      <c r="B4286" s="140" t="s">
        <v>4260</v>
      </c>
      <c r="C4286" s="139" t="s">
        <v>1540</v>
      </c>
      <c r="D4286" s="140" t="s">
        <v>1506</v>
      </c>
      <c r="E4286" s="140" t="s">
        <v>3523</v>
      </c>
      <c r="F4286" s="140" t="s">
        <v>4363</v>
      </c>
      <c r="G4286" s="141">
        <v>0</v>
      </c>
      <c r="H4286" s="142">
        <v>0</v>
      </c>
      <c r="I4286" s="144">
        <v>0</v>
      </c>
    </row>
    <row r="4287" spans="1:9" x14ac:dyDescent="0.25">
      <c r="A4287" s="138" t="s">
        <v>4431</v>
      </c>
      <c r="B4287" s="140" t="s">
        <v>4260</v>
      </c>
      <c r="C4287" s="139" t="s">
        <v>1545</v>
      </c>
      <c r="D4287" s="140" t="s">
        <v>1506</v>
      </c>
      <c r="E4287" s="140" t="s">
        <v>3523</v>
      </c>
      <c r="F4287" s="140" t="s">
        <v>4363</v>
      </c>
      <c r="G4287" s="141" t="s">
        <v>4262</v>
      </c>
      <c r="H4287" s="142" t="s">
        <v>1644</v>
      </c>
      <c r="I4287" s="144" t="s">
        <v>1644</v>
      </c>
    </row>
    <row r="4288" spans="1:9" x14ac:dyDescent="0.25">
      <c r="A4288" s="138" t="s">
        <v>4432</v>
      </c>
      <c r="B4288" s="140" t="s">
        <v>4260</v>
      </c>
      <c r="C4288" s="139" t="s">
        <v>1545</v>
      </c>
      <c r="D4288" s="140" t="s">
        <v>1506</v>
      </c>
      <c r="E4288" s="140" t="s">
        <v>3523</v>
      </c>
      <c r="F4288" s="140" t="s">
        <v>4363</v>
      </c>
      <c r="G4288" s="141">
        <v>0</v>
      </c>
      <c r="H4288" s="142" t="s">
        <v>1644</v>
      </c>
      <c r="I4288" s="144" t="s">
        <v>1644</v>
      </c>
    </row>
    <row r="4289" spans="1:9" x14ac:dyDescent="0.25">
      <c r="A4289" s="138" t="s">
        <v>4432</v>
      </c>
      <c r="B4289" s="140" t="s">
        <v>4260</v>
      </c>
      <c r="C4289" s="139" t="s">
        <v>1545</v>
      </c>
      <c r="D4289" s="140" t="s">
        <v>1506</v>
      </c>
      <c r="E4289" s="140" t="s">
        <v>3523</v>
      </c>
      <c r="F4289" s="140" t="s">
        <v>4363</v>
      </c>
      <c r="G4289" s="141">
        <v>0</v>
      </c>
      <c r="H4289" s="142" t="s">
        <v>1644</v>
      </c>
      <c r="I4289" s="144" t="s">
        <v>1644</v>
      </c>
    </row>
    <row r="4290" spans="1:9" x14ac:dyDescent="0.25">
      <c r="A4290" s="138" t="s">
        <v>4432</v>
      </c>
      <c r="B4290" s="140" t="s">
        <v>4260</v>
      </c>
      <c r="C4290" s="139" t="s">
        <v>1545</v>
      </c>
      <c r="D4290" s="140" t="s">
        <v>1506</v>
      </c>
      <c r="E4290" s="140" t="s">
        <v>3523</v>
      </c>
      <c r="F4290" s="140" t="s">
        <v>4363</v>
      </c>
      <c r="G4290" s="141">
        <v>0</v>
      </c>
      <c r="H4290" s="142" t="s">
        <v>1644</v>
      </c>
      <c r="I4290" s="144" t="s">
        <v>1644</v>
      </c>
    </row>
    <row r="4291" spans="1:9" x14ac:dyDescent="0.25">
      <c r="A4291" s="138" t="s">
        <v>4432</v>
      </c>
      <c r="B4291" s="140" t="s">
        <v>4260</v>
      </c>
      <c r="C4291" s="139" t="s">
        <v>1545</v>
      </c>
      <c r="D4291" s="140" t="s">
        <v>1506</v>
      </c>
      <c r="E4291" s="140" t="s">
        <v>3523</v>
      </c>
      <c r="F4291" s="140" t="s">
        <v>4363</v>
      </c>
      <c r="G4291" s="141">
        <v>0</v>
      </c>
      <c r="H4291" s="142" t="s">
        <v>1644</v>
      </c>
      <c r="I4291" s="144" t="s">
        <v>1644</v>
      </c>
    </row>
    <row r="4292" spans="1:9" x14ac:dyDescent="0.25">
      <c r="A4292" s="138" t="s">
        <v>4432</v>
      </c>
      <c r="B4292" s="140" t="s">
        <v>4260</v>
      </c>
      <c r="C4292" s="139" t="s">
        <v>1545</v>
      </c>
      <c r="D4292" s="140" t="s">
        <v>1506</v>
      </c>
      <c r="E4292" s="140" t="s">
        <v>3523</v>
      </c>
      <c r="F4292" s="140" t="s">
        <v>4363</v>
      </c>
      <c r="G4292" s="141">
        <v>0</v>
      </c>
      <c r="H4292" s="142" t="s">
        <v>1644</v>
      </c>
      <c r="I4292" s="144" t="s">
        <v>1644</v>
      </c>
    </row>
    <row r="4293" spans="1:9" x14ac:dyDescent="0.25">
      <c r="A4293" s="138" t="s">
        <v>4433</v>
      </c>
      <c r="B4293" s="140" t="s">
        <v>4260</v>
      </c>
      <c r="C4293" s="139" t="s">
        <v>1550</v>
      </c>
      <c r="D4293" s="140" t="s">
        <v>1506</v>
      </c>
      <c r="E4293" s="140" t="s">
        <v>3523</v>
      </c>
      <c r="F4293" s="140" t="s">
        <v>4363</v>
      </c>
      <c r="G4293" s="141" t="s">
        <v>4262</v>
      </c>
      <c r="H4293" s="142">
        <v>54397.971456026047</v>
      </c>
      <c r="I4293" s="143">
        <v>104.40790015665388</v>
      </c>
    </row>
    <row r="4294" spans="1:9" x14ac:dyDescent="0.25">
      <c r="A4294" s="138" t="s">
        <v>4434</v>
      </c>
      <c r="B4294" s="140" t="s">
        <v>4260</v>
      </c>
      <c r="C4294" s="139" t="s">
        <v>1550</v>
      </c>
      <c r="D4294" s="140" t="s">
        <v>1506</v>
      </c>
      <c r="E4294" s="140" t="s">
        <v>3523</v>
      </c>
      <c r="F4294" s="140" t="s">
        <v>4363</v>
      </c>
      <c r="G4294" s="141">
        <v>0</v>
      </c>
      <c r="H4294" s="142">
        <v>0</v>
      </c>
      <c r="I4294" s="144">
        <v>0</v>
      </c>
    </row>
    <row r="4295" spans="1:9" x14ac:dyDescent="0.25">
      <c r="A4295" s="138" t="s">
        <v>4434</v>
      </c>
      <c r="B4295" s="140" t="s">
        <v>4260</v>
      </c>
      <c r="C4295" s="139" t="s">
        <v>1550</v>
      </c>
      <c r="D4295" s="140" t="s">
        <v>1506</v>
      </c>
      <c r="E4295" s="140" t="s">
        <v>3523</v>
      </c>
      <c r="F4295" s="140" t="s">
        <v>4363</v>
      </c>
      <c r="G4295" s="141">
        <v>0</v>
      </c>
      <c r="H4295" s="142">
        <v>0</v>
      </c>
      <c r="I4295" s="144">
        <v>0</v>
      </c>
    </row>
    <row r="4296" spans="1:9" x14ac:dyDescent="0.25">
      <c r="A4296" s="138" t="s">
        <v>4434</v>
      </c>
      <c r="B4296" s="140" t="s">
        <v>4260</v>
      </c>
      <c r="C4296" s="139" t="s">
        <v>1550</v>
      </c>
      <c r="D4296" s="140" t="s">
        <v>1506</v>
      </c>
      <c r="E4296" s="140" t="s">
        <v>3523</v>
      </c>
      <c r="F4296" s="140" t="s">
        <v>4363</v>
      </c>
      <c r="G4296" s="141">
        <v>0</v>
      </c>
      <c r="H4296" s="142">
        <v>0</v>
      </c>
      <c r="I4296" s="144">
        <v>0</v>
      </c>
    </row>
    <row r="4297" spans="1:9" x14ac:dyDescent="0.25">
      <c r="A4297" s="138" t="s">
        <v>4434</v>
      </c>
      <c r="B4297" s="140" t="s">
        <v>4260</v>
      </c>
      <c r="C4297" s="139" t="s">
        <v>1550</v>
      </c>
      <c r="D4297" s="140" t="s">
        <v>1506</v>
      </c>
      <c r="E4297" s="140" t="s">
        <v>3523</v>
      </c>
      <c r="F4297" s="140" t="s">
        <v>4363</v>
      </c>
      <c r="G4297" s="141">
        <v>0</v>
      </c>
      <c r="H4297" s="142">
        <v>0</v>
      </c>
      <c r="I4297" s="144">
        <v>0</v>
      </c>
    </row>
    <row r="4298" spans="1:9" x14ac:dyDescent="0.25">
      <c r="A4298" s="138" t="s">
        <v>4434</v>
      </c>
      <c r="B4298" s="140" t="s">
        <v>4260</v>
      </c>
      <c r="C4298" s="139" t="s">
        <v>1550</v>
      </c>
      <c r="D4298" s="140" t="s">
        <v>1506</v>
      </c>
      <c r="E4298" s="140" t="s">
        <v>3523</v>
      </c>
      <c r="F4298" s="140" t="s">
        <v>4363</v>
      </c>
      <c r="G4298" s="141">
        <v>0</v>
      </c>
      <c r="H4298" s="142">
        <v>0</v>
      </c>
      <c r="I4298" s="144">
        <v>0</v>
      </c>
    </row>
    <row r="4299" spans="1:9" x14ac:dyDescent="0.25">
      <c r="A4299" s="138" t="s">
        <v>4435</v>
      </c>
      <c r="B4299" s="140" t="s">
        <v>4260</v>
      </c>
      <c r="C4299" s="139" t="s">
        <v>1555</v>
      </c>
      <c r="D4299" s="140" t="s">
        <v>1506</v>
      </c>
      <c r="E4299" s="140" t="s">
        <v>3523</v>
      </c>
      <c r="F4299" s="140" t="s">
        <v>4363</v>
      </c>
      <c r="G4299" s="141" t="s">
        <v>4262</v>
      </c>
      <c r="H4299" s="142">
        <v>593827.3687101691</v>
      </c>
      <c r="I4299" s="143">
        <v>-7.721522900258293</v>
      </c>
    </row>
    <row r="4300" spans="1:9" x14ac:dyDescent="0.25">
      <c r="A4300" s="138" t="s">
        <v>4436</v>
      </c>
      <c r="B4300" s="140" t="s">
        <v>4260</v>
      </c>
      <c r="C4300" s="139" t="s">
        <v>1555</v>
      </c>
      <c r="D4300" s="140" t="s">
        <v>1506</v>
      </c>
      <c r="E4300" s="140" t="s">
        <v>3523</v>
      </c>
      <c r="F4300" s="140" t="s">
        <v>4363</v>
      </c>
      <c r="G4300" s="141">
        <v>0</v>
      </c>
      <c r="H4300" s="142">
        <v>0</v>
      </c>
      <c r="I4300" s="144">
        <v>0</v>
      </c>
    </row>
    <row r="4301" spans="1:9" x14ac:dyDescent="0.25">
      <c r="A4301" s="138" t="s">
        <v>4436</v>
      </c>
      <c r="B4301" s="140" t="s">
        <v>4260</v>
      </c>
      <c r="C4301" s="139" t="s">
        <v>1555</v>
      </c>
      <c r="D4301" s="140" t="s">
        <v>1506</v>
      </c>
      <c r="E4301" s="140" t="s">
        <v>3523</v>
      </c>
      <c r="F4301" s="140" t="s">
        <v>4363</v>
      </c>
      <c r="G4301" s="141">
        <v>0</v>
      </c>
      <c r="H4301" s="142">
        <v>0</v>
      </c>
      <c r="I4301" s="144">
        <v>0</v>
      </c>
    </row>
    <row r="4302" spans="1:9" x14ac:dyDescent="0.25">
      <c r="A4302" s="138" t="s">
        <v>4436</v>
      </c>
      <c r="B4302" s="140" t="s">
        <v>4260</v>
      </c>
      <c r="C4302" s="139" t="s">
        <v>1555</v>
      </c>
      <c r="D4302" s="140" t="s">
        <v>1506</v>
      </c>
      <c r="E4302" s="140" t="s">
        <v>3523</v>
      </c>
      <c r="F4302" s="140" t="s">
        <v>4363</v>
      </c>
      <c r="G4302" s="141">
        <v>0</v>
      </c>
      <c r="H4302" s="142">
        <v>0</v>
      </c>
      <c r="I4302" s="144">
        <v>0</v>
      </c>
    </row>
    <row r="4303" spans="1:9" x14ac:dyDescent="0.25">
      <c r="A4303" s="138" t="s">
        <v>4436</v>
      </c>
      <c r="B4303" s="140" t="s">
        <v>4260</v>
      </c>
      <c r="C4303" s="139" t="s">
        <v>1555</v>
      </c>
      <c r="D4303" s="140" t="s">
        <v>1506</v>
      </c>
      <c r="E4303" s="140" t="s">
        <v>3523</v>
      </c>
      <c r="F4303" s="140" t="s">
        <v>4363</v>
      </c>
      <c r="G4303" s="141">
        <v>0</v>
      </c>
      <c r="H4303" s="142">
        <v>0</v>
      </c>
      <c r="I4303" s="144">
        <v>0</v>
      </c>
    </row>
    <row r="4304" spans="1:9" x14ac:dyDescent="0.25">
      <c r="A4304" s="138" t="s">
        <v>4436</v>
      </c>
      <c r="B4304" s="140" t="s">
        <v>4260</v>
      </c>
      <c r="C4304" s="139" t="s">
        <v>1555</v>
      </c>
      <c r="D4304" s="140" t="s">
        <v>1506</v>
      </c>
      <c r="E4304" s="140" t="s">
        <v>3523</v>
      </c>
      <c r="F4304" s="140" t="s">
        <v>4363</v>
      </c>
      <c r="G4304" s="141">
        <v>0</v>
      </c>
      <c r="H4304" s="142">
        <v>0</v>
      </c>
      <c r="I4304" s="144">
        <v>0</v>
      </c>
    </row>
    <row r="4305" spans="1:9" x14ac:dyDescent="0.25">
      <c r="A4305" s="138" t="s">
        <v>4437</v>
      </c>
      <c r="B4305" s="140" t="s">
        <v>4260</v>
      </c>
      <c r="C4305" s="139" t="s">
        <v>1560</v>
      </c>
      <c r="D4305" s="140" t="s">
        <v>1506</v>
      </c>
      <c r="E4305" s="140" t="s">
        <v>3523</v>
      </c>
      <c r="F4305" s="140" t="s">
        <v>4363</v>
      </c>
      <c r="G4305" s="141" t="s">
        <v>4262</v>
      </c>
      <c r="H4305" s="142" t="s">
        <v>1644</v>
      </c>
      <c r="I4305" s="144" t="s">
        <v>1644</v>
      </c>
    </row>
    <row r="4306" spans="1:9" x14ac:dyDescent="0.25">
      <c r="A4306" s="138" t="s">
        <v>4438</v>
      </c>
      <c r="B4306" s="140" t="s">
        <v>4260</v>
      </c>
      <c r="C4306" s="139" t="s">
        <v>1560</v>
      </c>
      <c r="D4306" s="140" t="s">
        <v>1506</v>
      </c>
      <c r="E4306" s="140" t="s">
        <v>3523</v>
      </c>
      <c r="F4306" s="140" t="s">
        <v>4363</v>
      </c>
      <c r="G4306" s="141">
        <v>0</v>
      </c>
      <c r="H4306" s="142" t="s">
        <v>1644</v>
      </c>
      <c r="I4306" s="144" t="s">
        <v>1644</v>
      </c>
    </row>
    <row r="4307" spans="1:9" x14ac:dyDescent="0.25">
      <c r="A4307" s="138" t="s">
        <v>4438</v>
      </c>
      <c r="B4307" s="140" t="s">
        <v>4260</v>
      </c>
      <c r="C4307" s="139" t="s">
        <v>1560</v>
      </c>
      <c r="D4307" s="140" t="s">
        <v>1506</v>
      </c>
      <c r="E4307" s="140" t="s">
        <v>3523</v>
      </c>
      <c r="F4307" s="140" t="s">
        <v>4363</v>
      </c>
      <c r="G4307" s="141">
        <v>0</v>
      </c>
      <c r="H4307" s="142" t="s">
        <v>1644</v>
      </c>
      <c r="I4307" s="144" t="s">
        <v>1644</v>
      </c>
    </row>
    <row r="4308" spans="1:9" x14ac:dyDescent="0.25">
      <c r="A4308" s="138" t="s">
        <v>4438</v>
      </c>
      <c r="B4308" s="140" t="s">
        <v>4260</v>
      </c>
      <c r="C4308" s="139" t="s">
        <v>1560</v>
      </c>
      <c r="D4308" s="140" t="s">
        <v>1506</v>
      </c>
      <c r="E4308" s="140" t="s">
        <v>3523</v>
      </c>
      <c r="F4308" s="140" t="s">
        <v>4363</v>
      </c>
      <c r="G4308" s="141">
        <v>0</v>
      </c>
      <c r="H4308" s="142" t="s">
        <v>1644</v>
      </c>
      <c r="I4308" s="144" t="s">
        <v>1644</v>
      </c>
    </row>
    <row r="4309" spans="1:9" x14ac:dyDescent="0.25">
      <c r="A4309" s="138" t="s">
        <v>4438</v>
      </c>
      <c r="B4309" s="140" t="s">
        <v>4260</v>
      </c>
      <c r="C4309" s="139" t="s">
        <v>1560</v>
      </c>
      <c r="D4309" s="140" t="s">
        <v>1506</v>
      </c>
      <c r="E4309" s="140" t="s">
        <v>3523</v>
      </c>
      <c r="F4309" s="140" t="s">
        <v>4363</v>
      </c>
      <c r="G4309" s="141">
        <v>0</v>
      </c>
      <c r="H4309" s="142" t="s">
        <v>1644</v>
      </c>
      <c r="I4309" s="144" t="s">
        <v>1644</v>
      </c>
    </row>
    <row r="4310" spans="1:9" x14ac:dyDescent="0.25">
      <c r="A4310" s="138" t="s">
        <v>4438</v>
      </c>
      <c r="B4310" s="140" t="s">
        <v>4260</v>
      </c>
      <c r="C4310" s="139" t="s">
        <v>1560</v>
      </c>
      <c r="D4310" s="140" t="s">
        <v>1506</v>
      </c>
      <c r="E4310" s="140" t="s">
        <v>3523</v>
      </c>
      <c r="F4310" s="140" t="s">
        <v>4363</v>
      </c>
      <c r="G4310" s="141">
        <v>0</v>
      </c>
      <c r="H4310" s="142" t="s">
        <v>1644</v>
      </c>
      <c r="I4310" s="144" t="s">
        <v>1644</v>
      </c>
    </row>
    <row r="4311" spans="1:9" x14ac:dyDescent="0.25">
      <c r="A4311" s="138" t="s">
        <v>4439</v>
      </c>
      <c r="B4311" s="140" t="s">
        <v>4260</v>
      </c>
      <c r="C4311" s="139" t="s">
        <v>1565</v>
      </c>
      <c r="D4311" s="140" t="s">
        <v>1506</v>
      </c>
      <c r="E4311" s="140" t="s">
        <v>3523</v>
      </c>
      <c r="F4311" s="140" t="s">
        <v>4363</v>
      </c>
      <c r="G4311" s="141" t="s">
        <v>4262</v>
      </c>
      <c r="H4311" s="142">
        <v>37732.612050548545</v>
      </c>
      <c r="I4311" s="143">
        <v>-74.65242166128138</v>
      </c>
    </row>
    <row r="4312" spans="1:9" x14ac:dyDescent="0.25">
      <c r="A4312" s="138" t="s">
        <v>4440</v>
      </c>
      <c r="B4312" s="140" t="s">
        <v>4260</v>
      </c>
      <c r="C4312" s="139" t="s">
        <v>1565</v>
      </c>
      <c r="D4312" s="140" t="s">
        <v>1506</v>
      </c>
      <c r="E4312" s="140" t="s">
        <v>3523</v>
      </c>
      <c r="F4312" s="140" t="s">
        <v>4363</v>
      </c>
      <c r="G4312" s="141">
        <v>0</v>
      </c>
      <c r="H4312" s="142">
        <v>0</v>
      </c>
      <c r="I4312" s="144">
        <v>0</v>
      </c>
    </row>
    <row r="4313" spans="1:9" x14ac:dyDescent="0.25">
      <c r="A4313" s="138" t="s">
        <v>4440</v>
      </c>
      <c r="B4313" s="140" t="s">
        <v>4260</v>
      </c>
      <c r="C4313" s="139" t="s">
        <v>1565</v>
      </c>
      <c r="D4313" s="140" t="s">
        <v>1506</v>
      </c>
      <c r="E4313" s="140" t="s">
        <v>3523</v>
      </c>
      <c r="F4313" s="140" t="s">
        <v>4363</v>
      </c>
      <c r="G4313" s="141">
        <v>0</v>
      </c>
      <c r="H4313" s="142">
        <v>0</v>
      </c>
      <c r="I4313" s="144">
        <v>0</v>
      </c>
    </row>
    <row r="4314" spans="1:9" x14ac:dyDescent="0.25">
      <c r="A4314" s="138" t="s">
        <v>4440</v>
      </c>
      <c r="B4314" s="140" t="s">
        <v>4260</v>
      </c>
      <c r="C4314" s="139" t="s">
        <v>1565</v>
      </c>
      <c r="D4314" s="140" t="s">
        <v>1506</v>
      </c>
      <c r="E4314" s="140" t="s">
        <v>3523</v>
      </c>
      <c r="F4314" s="140" t="s">
        <v>4363</v>
      </c>
      <c r="G4314" s="141">
        <v>0</v>
      </c>
      <c r="H4314" s="142">
        <v>0</v>
      </c>
      <c r="I4314" s="144">
        <v>0</v>
      </c>
    </row>
    <row r="4315" spans="1:9" x14ac:dyDescent="0.25">
      <c r="A4315" s="138" t="s">
        <v>4440</v>
      </c>
      <c r="B4315" s="140" t="s">
        <v>4260</v>
      </c>
      <c r="C4315" s="139" t="s">
        <v>1565</v>
      </c>
      <c r="D4315" s="140" t="s">
        <v>1506</v>
      </c>
      <c r="E4315" s="140" t="s">
        <v>3523</v>
      </c>
      <c r="F4315" s="140" t="s">
        <v>4363</v>
      </c>
      <c r="G4315" s="141">
        <v>0</v>
      </c>
      <c r="H4315" s="142">
        <v>0</v>
      </c>
      <c r="I4315" s="144">
        <v>0</v>
      </c>
    </row>
    <row r="4316" spans="1:9" x14ac:dyDescent="0.25">
      <c r="A4316" s="138" t="s">
        <v>4440</v>
      </c>
      <c r="B4316" s="140" t="s">
        <v>4260</v>
      </c>
      <c r="C4316" s="139" t="s">
        <v>1565</v>
      </c>
      <c r="D4316" s="140" t="s">
        <v>1506</v>
      </c>
      <c r="E4316" s="140" t="s">
        <v>3523</v>
      </c>
      <c r="F4316" s="140" t="s">
        <v>4363</v>
      </c>
      <c r="G4316" s="141">
        <v>0</v>
      </c>
      <c r="H4316" s="142">
        <v>0</v>
      </c>
      <c r="I4316" s="144">
        <v>0</v>
      </c>
    </row>
    <row r="4317" spans="1:9" x14ac:dyDescent="0.25">
      <c r="A4317" s="138" t="s">
        <v>4441</v>
      </c>
      <c r="B4317" s="140" t="s">
        <v>4260</v>
      </c>
      <c r="C4317" s="139" t="s">
        <v>1570</v>
      </c>
      <c r="D4317" s="140" t="s">
        <v>1506</v>
      </c>
      <c r="E4317" s="140" t="s">
        <v>3523</v>
      </c>
      <c r="F4317" s="140" t="s">
        <v>4363</v>
      </c>
      <c r="G4317" s="141" t="s">
        <v>4262</v>
      </c>
      <c r="H4317" s="142">
        <v>13583.987922100174</v>
      </c>
      <c r="I4317" s="143">
        <v>2.9001173868599426</v>
      </c>
    </row>
    <row r="4318" spans="1:9" x14ac:dyDescent="0.25">
      <c r="A4318" s="138" t="s">
        <v>4442</v>
      </c>
      <c r="B4318" s="140" t="s">
        <v>4260</v>
      </c>
      <c r="C4318" s="139" t="s">
        <v>1570</v>
      </c>
      <c r="D4318" s="140" t="s">
        <v>1506</v>
      </c>
      <c r="E4318" s="140" t="s">
        <v>3523</v>
      </c>
      <c r="F4318" s="140" t="s">
        <v>4363</v>
      </c>
      <c r="G4318" s="141">
        <v>0</v>
      </c>
      <c r="H4318" s="142">
        <v>0</v>
      </c>
      <c r="I4318" s="144">
        <v>0</v>
      </c>
    </row>
    <row r="4319" spans="1:9" x14ac:dyDescent="0.25">
      <c r="A4319" s="138" t="s">
        <v>4442</v>
      </c>
      <c r="B4319" s="140" t="s">
        <v>4260</v>
      </c>
      <c r="C4319" s="139" t="s">
        <v>1570</v>
      </c>
      <c r="D4319" s="140" t="s">
        <v>1506</v>
      </c>
      <c r="E4319" s="140" t="s">
        <v>3523</v>
      </c>
      <c r="F4319" s="140" t="s">
        <v>4363</v>
      </c>
      <c r="G4319" s="141">
        <v>0</v>
      </c>
      <c r="H4319" s="142">
        <v>0</v>
      </c>
      <c r="I4319" s="144">
        <v>0</v>
      </c>
    </row>
    <row r="4320" spans="1:9" x14ac:dyDescent="0.25">
      <c r="A4320" s="138" t="s">
        <v>4442</v>
      </c>
      <c r="B4320" s="140" t="s">
        <v>4260</v>
      </c>
      <c r="C4320" s="139" t="s">
        <v>1570</v>
      </c>
      <c r="D4320" s="140" t="s">
        <v>1506</v>
      </c>
      <c r="E4320" s="140" t="s">
        <v>3523</v>
      </c>
      <c r="F4320" s="140" t="s">
        <v>4363</v>
      </c>
      <c r="G4320" s="141">
        <v>0</v>
      </c>
      <c r="H4320" s="142">
        <v>0</v>
      </c>
      <c r="I4320" s="144">
        <v>0</v>
      </c>
    </row>
    <row r="4321" spans="1:9" x14ac:dyDescent="0.25">
      <c r="A4321" s="138" t="s">
        <v>4442</v>
      </c>
      <c r="B4321" s="140" t="s">
        <v>4260</v>
      </c>
      <c r="C4321" s="139" t="s">
        <v>1570</v>
      </c>
      <c r="D4321" s="140" t="s">
        <v>1506</v>
      </c>
      <c r="E4321" s="140" t="s">
        <v>3523</v>
      </c>
      <c r="F4321" s="140" t="s">
        <v>4363</v>
      </c>
      <c r="G4321" s="141">
        <v>0</v>
      </c>
      <c r="H4321" s="142">
        <v>0</v>
      </c>
      <c r="I4321" s="144">
        <v>0</v>
      </c>
    </row>
    <row r="4322" spans="1:9" x14ac:dyDescent="0.25">
      <c r="A4322" s="138" t="s">
        <v>4442</v>
      </c>
      <c r="B4322" s="140" t="s">
        <v>4260</v>
      </c>
      <c r="C4322" s="139" t="s">
        <v>1570</v>
      </c>
      <c r="D4322" s="140" t="s">
        <v>1506</v>
      </c>
      <c r="E4322" s="140" t="s">
        <v>3523</v>
      </c>
      <c r="F4322" s="140" t="s">
        <v>4363</v>
      </c>
      <c r="G4322" s="141">
        <v>0</v>
      </c>
      <c r="H4322" s="142">
        <v>0</v>
      </c>
      <c r="I4322" s="144">
        <v>0</v>
      </c>
    </row>
    <row r="4323" spans="1:9" x14ac:dyDescent="0.25">
      <c r="A4323" s="138" t="s">
        <v>4443</v>
      </c>
      <c r="B4323" s="140" t="s">
        <v>4260</v>
      </c>
      <c r="C4323" s="139" t="s">
        <v>1516</v>
      </c>
      <c r="D4323" s="140" t="s">
        <v>1506</v>
      </c>
      <c r="E4323" s="140" t="s">
        <v>3585</v>
      </c>
      <c r="F4323" s="140" t="s">
        <v>4363</v>
      </c>
      <c r="G4323" s="141" t="s">
        <v>4262</v>
      </c>
      <c r="H4323" s="142">
        <v>46241.645290391345</v>
      </c>
      <c r="I4323" s="143">
        <v>57.241950961995471</v>
      </c>
    </row>
    <row r="4324" spans="1:9" x14ac:dyDescent="0.25">
      <c r="A4324" s="138" t="s">
        <v>4444</v>
      </c>
      <c r="B4324" s="140" t="s">
        <v>4260</v>
      </c>
      <c r="C4324" s="139" t="s">
        <v>1516</v>
      </c>
      <c r="D4324" s="140" t="s">
        <v>1506</v>
      </c>
      <c r="E4324" s="140" t="s">
        <v>3585</v>
      </c>
      <c r="F4324" s="140" t="s">
        <v>4363</v>
      </c>
      <c r="G4324" s="141">
        <v>0</v>
      </c>
      <c r="H4324" s="142">
        <v>0</v>
      </c>
      <c r="I4324" s="144">
        <v>0</v>
      </c>
    </row>
    <row r="4325" spans="1:9" x14ac:dyDescent="0.25">
      <c r="A4325" s="138" t="s">
        <v>4444</v>
      </c>
      <c r="B4325" s="140" t="s">
        <v>4260</v>
      </c>
      <c r="C4325" s="139" t="s">
        <v>1516</v>
      </c>
      <c r="D4325" s="140" t="s">
        <v>1506</v>
      </c>
      <c r="E4325" s="140" t="s">
        <v>3585</v>
      </c>
      <c r="F4325" s="140" t="s">
        <v>4363</v>
      </c>
      <c r="G4325" s="141">
        <v>0</v>
      </c>
      <c r="H4325" s="142">
        <v>0</v>
      </c>
      <c r="I4325" s="144">
        <v>0</v>
      </c>
    </row>
    <row r="4326" spans="1:9" x14ac:dyDescent="0.25">
      <c r="A4326" s="138" t="s">
        <v>4444</v>
      </c>
      <c r="B4326" s="140" t="s">
        <v>4260</v>
      </c>
      <c r="C4326" s="139" t="s">
        <v>1516</v>
      </c>
      <c r="D4326" s="140" t="s">
        <v>1506</v>
      </c>
      <c r="E4326" s="140" t="s">
        <v>3585</v>
      </c>
      <c r="F4326" s="140" t="s">
        <v>4363</v>
      </c>
      <c r="G4326" s="141">
        <v>0</v>
      </c>
      <c r="H4326" s="142">
        <v>0</v>
      </c>
      <c r="I4326" s="144">
        <v>0</v>
      </c>
    </row>
    <row r="4327" spans="1:9" x14ac:dyDescent="0.25">
      <c r="A4327" s="138" t="s">
        <v>4444</v>
      </c>
      <c r="B4327" s="140" t="s">
        <v>4260</v>
      </c>
      <c r="C4327" s="139" t="s">
        <v>1516</v>
      </c>
      <c r="D4327" s="140" t="s">
        <v>1506</v>
      </c>
      <c r="E4327" s="140" t="s">
        <v>3585</v>
      </c>
      <c r="F4327" s="140" t="s">
        <v>4363</v>
      </c>
      <c r="G4327" s="141">
        <v>0</v>
      </c>
      <c r="H4327" s="142">
        <v>0</v>
      </c>
      <c r="I4327" s="144">
        <v>0</v>
      </c>
    </row>
    <row r="4328" spans="1:9" x14ac:dyDescent="0.25">
      <c r="A4328" s="138" t="s">
        <v>4444</v>
      </c>
      <c r="B4328" s="140" t="s">
        <v>4260</v>
      </c>
      <c r="C4328" s="139" t="s">
        <v>1516</v>
      </c>
      <c r="D4328" s="140" t="s">
        <v>1506</v>
      </c>
      <c r="E4328" s="140" t="s">
        <v>3585</v>
      </c>
      <c r="F4328" s="140" t="s">
        <v>4363</v>
      </c>
      <c r="G4328" s="141">
        <v>0</v>
      </c>
      <c r="H4328" s="142">
        <v>0</v>
      </c>
      <c r="I4328" s="144">
        <v>0</v>
      </c>
    </row>
    <row r="4329" spans="1:9" x14ac:dyDescent="0.25">
      <c r="A4329" s="138" t="s">
        <v>4445</v>
      </c>
      <c r="B4329" s="140" t="s">
        <v>4260</v>
      </c>
      <c r="C4329" s="139" t="s">
        <v>1530</v>
      </c>
      <c r="D4329" s="140" t="s">
        <v>1506</v>
      </c>
      <c r="E4329" s="140" t="s">
        <v>3585</v>
      </c>
      <c r="F4329" s="140" t="s">
        <v>4363</v>
      </c>
      <c r="G4329" s="141" t="s">
        <v>4262</v>
      </c>
      <c r="H4329" s="142">
        <v>64391.737292910904</v>
      </c>
      <c r="I4329" s="143">
        <v>56.566175323400614</v>
      </c>
    </row>
    <row r="4330" spans="1:9" x14ac:dyDescent="0.25">
      <c r="A4330" s="138" t="s">
        <v>4446</v>
      </c>
      <c r="B4330" s="140" t="s">
        <v>4260</v>
      </c>
      <c r="C4330" s="139" t="s">
        <v>1530</v>
      </c>
      <c r="D4330" s="140" t="s">
        <v>1506</v>
      </c>
      <c r="E4330" s="140" t="s">
        <v>3585</v>
      </c>
      <c r="F4330" s="140" t="s">
        <v>4363</v>
      </c>
      <c r="G4330" s="141">
        <v>0</v>
      </c>
      <c r="H4330" s="142">
        <v>0</v>
      </c>
      <c r="I4330" s="144">
        <v>0</v>
      </c>
    </row>
    <row r="4331" spans="1:9" x14ac:dyDescent="0.25">
      <c r="A4331" s="138" t="s">
        <v>4446</v>
      </c>
      <c r="B4331" s="140" t="s">
        <v>4260</v>
      </c>
      <c r="C4331" s="139" t="s">
        <v>1530</v>
      </c>
      <c r="D4331" s="140" t="s">
        <v>1506</v>
      </c>
      <c r="E4331" s="140" t="s">
        <v>3585</v>
      </c>
      <c r="F4331" s="140" t="s">
        <v>4363</v>
      </c>
      <c r="G4331" s="141">
        <v>0</v>
      </c>
      <c r="H4331" s="142">
        <v>0</v>
      </c>
      <c r="I4331" s="144">
        <v>0</v>
      </c>
    </row>
    <row r="4332" spans="1:9" x14ac:dyDescent="0.25">
      <c r="A4332" s="138" t="s">
        <v>4446</v>
      </c>
      <c r="B4332" s="140" t="s">
        <v>4260</v>
      </c>
      <c r="C4332" s="139" t="s">
        <v>1530</v>
      </c>
      <c r="D4332" s="140" t="s">
        <v>1506</v>
      </c>
      <c r="E4332" s="140" t="s">
        <v>3585</v>
      </c>
      <c r="F4332" s="140" t="s">
        <v>4363</v>
      </c>
      <c r="G4332" s="141">
        <v>0</v>
      </c>
      <c r="H4332" s="142">
        <v>0</v>
      </c>
      <c r="I4332" s="144">
        <v>0</v>
      </c>
    </row>
    <row r="4333" spans="1:9" x14ac:dyDescent="0.25">
      <c r="A4333" s="138" t="s">
        <v>4446</v>
      </c>
      <c r="B4333" s="140" t="s">
        <v>4260</v>
      </c>
      <c r="C4333" s="139" t="s">
        <v>1530</v>
      </c>
      <c r="D4333" s="140" t="s">
        <v>1506</v>
      </c>
      <c r="E4333" s="140" t="s">
        <v>3585</v>
      </c>
      <c r="F4333" s="140" t="s">
        <v>4363</v>
      </c>
      <c r="G4333" s="141">
        <v>0</v>
      </c>
      <c r="H4333" s="142">
        <v>0</v>
      </c>
      <c r="I4333" s="144">
        <v>0</v>
      </c>
    </row>
    <row r="4334" spans="1:9" x14ac:dyDescent="0.25">
      <c r="A4334" s="138" t="s">
        <v>4446</v>
      </c>
      <c r="B4334" s="140" t="s">
        <v>4260</v>
      </c>
      <c r="C4334" s="139" t="s">
        <v>1530</v>
      </c>
      <c r="D4334" s="140" t="s">
        <v>1506</v>
      </c>
      <c r="E4334" s="140" t="s">
        <v>3585</v>
      </c>
      <c r="F4334" s="140" t="s">
        <v>4363</v>
      </c>
      <c r="G4334" s="141">
        <v>0</v>
      </c>
      <c r="H4334" s="142">
        <v>0</v>
      </c>
      <c r="I4334" s="144">
        <v>0</v>
      </c>
    </row>
    <row r="4335" spans="1:9" x14ac:dyDescent="0.25">
      <c r="A4335" s="138" t="s">
        <v>4447</v>
      </c>
      <c r="B4335" s="140" t="s">
        <v>4260</v>
      </c>
      <c r="C4335" s="139" t="s">
        <v>1535</v>
      </c>
      <c r="D4335" s="140" t="s">
        <v>1506</v>
      </c>
      <c r="E4335" s="140" t="s">
        <v>3585</v>
      </c>
      <c r="F4335" s="140" t="s">
        <v>4363</v>
      </c>
      <c r="G4335" s="141" t="s">
        <v>4262</v>
      </c>
      <c r="H4335" s="142">
        <v>73794.611981931594</v>
      </c>
      <c r="I4335" s="143">
        <v>16.854143433343118</v>
      </c>
    </row>
    <row r="4336" spans="1:9" x14ac:dyDescent="0.25">
      <c r="A4336" s="138" t="s">
        <v>4448</v>
      </c>
      <c r="B4336" s="140" t="s">
        <v>4260</v>
      </c>
      <c r="C4336" s="139" t="s">
        <v>1535</v>
      </c>
      <c r="D4336" s="140" t="s">
        <v>1506</v>
      </c>
      <c r="E4336" s="140" t="s">
        <v>3585</v>
      </c>
      <c r="F4336" s="140" t="s">
        <v>4363</v>
      </c>
      <c r="G4336" s="141">
        <v>0</v>
      </c>
      <c r="H4336" s="142">
        <v>0</v>
      </c>
      <c r="I4336" s="144">
        <v>0</v>
      </c>
    </row>
    <row r="4337" spans="1:9" x14ac:dyDescent="0.25">
      <c r="A4337" s="138" t="s">
        <v>4448</v>
      </c>
      <c r="B4337" s="140" t="s">
        <v>4260</v>
      </c>
      <c r="C4337" s="139" t="s">
        <v>1535</v>
      </c>
      <c r="D4337" s="140" t="s">
        <v>1506</v>
      </c>
      <c r="E4337" s="140" t="s">
        <v>3585</v>
      </c>
      <c r="F4337" s="140" t="s">
        <v>4363</v>
      </c>
      <c r="G4337" s="141">
        <v>0</v>
      </c>
      <c r="H4337" s="142">
        <v>0</v>
      </c>
      <c r="I4337" s="144">
        <v>0</v>
      </c>
    </row>
    <row r="4338" spans="1:9" x14ac:dyDescent="0.25">
      <c r="A4338" s="138" t="s">
        <v>4448</v>
      </c>
      <c r="B4338" s="140" t="s">
        <v>4260</v>
      </c>
      <c r="C4338" s="139" t="s">
        <v>1535</v>
      </c>
      <c r="D4338" s="140" t="s">
        <v>1506</v>
      </c>
      <c r="E4338" s="140" t="s">
        <v>3585</v>
      </c>
      <c r="F4338" s="140" t="s">
        <v>4363</v>
      </c>
      <c r="G4338" s="141">
        <v>0</v>
      </c>
      <c r="H4338" s="142">
        <v>0</v>
      </c>
      <c r="I4338" s="144">
        <v>0</v>
      </c>
    </row>
    <row r="4339" spans="1:9" x14ac:dyDescent="0.25">
      <c r="A4339" s="138" t="s">
        <v>4448</v>
      </c>
      <c r="B4339" s="140" t="s">
        <v>4260</v>
      </c>
      <c r="C4339" s="139" t="s">
        <v>1535</v>
      </c>
      <c r="D4339" s="140" t="s">
        <v>1506</v>
      </c>
      <c r="E4339" s="140" t="s">
        <v>3585</v>
      </c>
      <c r="F4339" s="140" t="s">
        <v>4363</v>
      </c>
      <c r="G4339" s="141">
        <v>0</v>
      </c>
      <c r="H4339" s="142">
        <v>0</v>
      </c>
      <c r="I4339" s="144">
        <v>0</v>
      </c>
    </row>
    <row r="4340" spans="1:9" x14ac:dyDescent="0.25">
      <c r="A4340" s="138" t="s">
        <v>4448</v>
      </c>
      <c r="B4340" s="140" t="s">
        <v>4260</v>
      </c>
      <c r="C4340" s="139" t="s">
        <v>1535</v>
      </c>
      <c r="D4340" s="140" t="s">
        <v>1506</v>
      </c>
      <c r="E4340" s="140" t="s">
        <v>3585</v>
      </c>
      <c r="F4340" s="140" t="s">
        <v>4363</v>
      </c>
      <c r="G4340" s="141">
        <v>0</v>
      </c>
      <c r="H4340" s="142">
        <v>0</v>
      </c>
      <c r="I4340" s="144">
        <v>0</v>
      </c>
    </row>
    <row r="4341" spans="1:9" x14ac:dyDescent="0.25">
      <c r="A4341" s="138" t="s">
        <v>4449</v>
      </c>
      <c r="B4341" s="140" t="s">
        <v>4260</v>
      </c>
      <c r="C4341" s="139" t="s">
        <v>1540</v>
      </c>
      <c r="D4341" s="140" t="s">
        <v>1506</v>
      </c>
      <c r="E4341" s="140" t="s">
        <v>3585</v>
      </c>
      <c r="F4341" s="140" t="s">
        <v>4363</v>
      </c>
      <c r="G4341" s="141" t="s">
        <v>4262</v>
      </c>
      <c r="H4341" s="142">
        <v>276069.13854830008</v>
      </c>
      <c r="I4341" s="143">
        <v>47.106558743954565</v>
      </c>
    </row>
    <row r="4342" spans="1:9" x14ac:dyDescent="0.25">
      <c r="A4342" s="138" t="s">
        <v>4450</v>
      </c>
      <c r="B4342" s="140" t="s">
        <v>4260</v>
      </c>
      <c r="C4342" s="139" t="s">
        <v>1540</v>
      </c>
      <c r="D4342" s="140" t="s">
        <v>1506</v>
      </c>
      <c r="E4342" s="140" t="s">
        <v>3585</v>
      </c>
      <c r="F4342" s="140" t="s">
        <v>4363</v>
      </c>
      <c r="G4342" s="141">
        <v>0</v>
      </c>
      <c r="H4342" s="142">
        <v>0</v>
      </c>
      <c r="I4342" s="144">
        <v>0</v>
      </c>
    </row>
    <row r="4343" spans="1:9" x14ac:dyDescent="0.25">
      <c r="A4343" s="138" t="s">
        <v>4450</v>
      </c>
      <c r="B4343" s="140" t="s">
        <v>4260</v>
      </c>
      <c r="C4343" s="139" t="s">
        <v>1540</v>
      </c>
      <c r="D4343" s="140" t="s">
        <v>1506</v>
      </c>
      <c r="E4343" s="140" t="s">
        <v>3585</v>
      </c>
      <c r="F4343" s="140" t="s">
        <v>4363</v>
      </c>
      <c r="G4343" s="141">
        <v>0</v>
      </c>
      <c r="H4343" s="142">
        <v>0</v>
      </c>
      <c r="I4343" s="144">
        <v>0</v>
      </c>
    </row>
    <row r="4344" spans="1:9" x14ac:dyDescent="0.25">
      <c r="A4344" s="138" t="s">
        <v>4450</v>
      </c>
      <c r="B4344" s="140" t="s">
        <v>4260</v>
      </c>
      <c r="C4344" s="139" t="s">
        <v>1540</v>
      </c>
      <c r="D4344" s="140" t="s">
        <v>1506</v>
      </c>
      <c r="E4344" s="140" t="s">
        <v>3585</v>
      </c>
      <c r="F4344" s="140" t="s">
        <v>4363</v>
      </c>
      <c r="G4344" s="141">
        <v>0</v>
      </c>
      <c r="H4344" s="142">
        <v>0</v>
      </c>
      <c r="I4344" s="144">
        <v>0</v>
      </c>
    </row>
    <row r="4345" spans="1:9" x14ac:dyDescent="0.25">
      <c r="A4345" s="138" t="s">
        <v>4450</v>
      </c>
      <c r="B4345" s="140" t="s">
        <v>4260</v>
      </c>
      <c r="C4345" s="139" t="s">
        <v>1540</v>
      </c>
      <c r="D4345" s="140" t="s">
        <v>1506</v>
      </c>
      <c r="E4345" s="140" t="s">
        <v>3585</v>
      </c>
      <c r="F4345" s="140" t="s">
        <v>4363</v>
      </c>
      <c r="G4345" s="141">
        <v>0</v>
      </c>
      <c r="H4345" s="142">
        <v>0</v>
      </c>
      <c r="I4345" s="144">
        <v>0</v>
      </c>
    </row>
    <row r="4346" spans="1:9" x14ac:dyDescent="0.25">
      <c r="A4346" s="138" t="s">
        <v>4450</v>
      </c>
      <c r="B4346" s="140" t="s">
        <v>4260</v>
      </c>
      <c r="C4346" s="139" t="s">
        <v>1540</v>
      </c>
      <c r="D4346" s="140" t="s">
        <v>1506</v>
      </c>
      <c r="E4346" s="140" t="s">
        <v>3585</v>
      </c>
      <c r="F4346" s="140" t="s">
        <v>4363</v>
      </c>
      <c r="G4346" s="141">
        <v>0</v>
      </c>
      <c r="H4346" s="142">
        <v>0</v>
      </c>
      <c r="I4346" s="144">
        <v>0</v>
      </c>
    </row>
    <row r="4347" spans="1:9" x14ac:dyDescent="0.25">
      <c r="A4347" s="138" t="s">
        <v>4451</v>
      </c>
      <c r="B4347" s="140" t="s">
        <v>4260</v>
      </c>
      <c r="C4347" s="139" t="s">
        <v>1545</v>
      </c>
      <c r="D4347" s="140" t="s">
        <v>1506</v>
      </c>
      <c r="E4347" s="140" t="s">
        <v>3585</v>
      </c>
      <c r="F4347" s="140" t="s">
        <v>4363</v>
      </c>
      <c r="G4347" s="141" t="s">
        <v>4262</v>
      </c>
      <c r="H4347" s="142">
        <v>105624.06293227445</v>
      </c>
      <c r="I4347" s="143">
        <v>16.283951845478459</v>
      </c>
    </row>
    <row r="4348" spans="1:9" x14ac:dyDescent="0.25">
      <c r="A4348" s="138" t="s">
        <v>4452</v>
      </c>
      <c r="B4348" s="140" t="s">
        <v>4260</v>
      </c>
      <c r="C4348" s="139" t="s">
        <v>1545</v>
      </c>
      <c r="D4348" s="140" t="s">
        <v>1506</v>
      </c>
      <c r="E4348" s="140" t="s">
        <v>3585</v>
      </c>
      <c r="F4348" s="140" t="s">
        <v>4363</v>
      </c>
      <c r="G4348" s="141">
        <v>0</v>
      </c>
      <c r="H4348" s="142">
        <v>0</v>
      </c>
      <c r="I4348" s="144">
        <v>0</v>
      </c>
    </row>
    <row r="4349" spans="1:9" x14ac:dyDescent="0.25">
      <c r="A4349" s="138" t="s">
        <v>4452</v>
      </c>
      <c r="B4349" s="140" t="s">
        <v>4260</v>
      </c>
      <c r="C4349" s="139" t="s">
        <v>1545</v>
      </c>
      <c r="D4349" s="140" t="s">
        <v>1506</v>
      </c>
      <c r="E4349" s="140" t="s">
        <v>3585</v>
      </c>
      <c r="F4349" s="140" t="s">
        <v>4363</v>
      </c>
      <c r="G4349" s="141">
        <v>0</v>
      </c>
      <c r="H4349" s="142">
        <v>0</v>
      </c>
      <c r="I4349" s="144">
        <v>0</v>
      </c>
    </row>
    <row r="4350" spans="1:9" x14ac:dyDescent="0.25">
      <c r="A4350" s="138" t="s">
        <v>4452</v>
      </c>
      <c r="B4350" s="140" t="s">
        <v>4260</v>
      </c>
      <c r="C4350" s="139" t="s">
        <v>1545</v>
      </c>
      <c r="D4350" s="140" t="s">
        <v>1506</v>
      </c>
      <c r="E4350" s="140" t="s">
        <v>3585</v>
      </c>
      <c r="F4350" s="140" t="s">
        <v>4363</v>
      </c>
      <c r="G4350" s="141">
        <v>0</v>
      </c>
      <c r="H4350" s="142">
        <v>0</v>
      </c>
      <c r="I4350" s="144">
        <v>0</v>
      </c>
    </row>
    <row r="4351" spans="1:9" x14ac:dyDescent="0.25">
      <c r="A4351" s="138" t="s">
        <v>4452</v>
      </c>
      <c r="B4351" s="140" t="s">
        <v>4260</v>
      </c>
      <c r="C4351" s="139" t="s">
        <v>1545</v>
      </c>
      <c r="D4351" s="140" t="s">
        <v>1506</v>
      </c>
      <c r="E4351" s="140" t="s">
        <v>3585</v>
      </c>
      <c r="F4351" s="140" t="s">
        <v>4363</v>
      </c>
      <c r="G4351" s="141">
        <v>0</v>
      </c>
      <c r="H4351" s="142">
        <v>0</v>
      </c>
      <c r="I4351" s="144">
        <v>0</v>
      </c>
    </row>
    <row r="4352" spans="1:9" x14ac:dyDescent="0.25">
      <c r="A4352" s="138" t="s">
        <v>4452</v>
      </c>
      <c r="B4352" s="140" t="s">
        <v>4260</v>
      </c>
      <c r="C4352" s="139" t="s">
        <v>1545</v>
      </c>
      <c r="D4352" s="140" t="s">
        <v>1506</v>
      </c>
      <c r="E4352" s="140" t="s">
        <v>3585</v>
      </c>
      <c r="F4352" s="140" t="s">
        <v>4363</v>
      </c>
      <c r="G4352" s="141">
        <v>0</v>
      </c>
      <c r="H4352" s="142">
        <v>0</v>
      </c>
      <c r="I4352" s="144">
        <v>0</v>
      </c>
    </row>
    <row r="4353" spans="1:9" x14ac:dyDescent="0.25">
      <c r="A4353" s="138" t="s">
        <v>4453</v>
      </c>
      <c r="B4353" s="140" t="s">
        <v>4260</v>
      </c>
      <c r="C4353" s="139" t="s">
        <v>1550</v>
      </c>
      <c r="D4353" s="140" t="s">
        <v>1506</v>
      </c>
      <c r="E4353" s="140" t="s">
        <v>3585</v>
      </c>
      <c r="F4353" s="140" t="s">
        <v>4363</v>
      </c>
      <c r="G4353" s="141" t="s">
        <v>4262</v>
      </c>
      <c r="H4353" s="142">
        <v>18603.032218062275</v>
      </c>
      <c r="I4353" s="143">
        <v>57.926176209759014</v>
      </c>
    </row>
    <row r="4354" spans="1:9" x14ac:dyDescent="0.25">
      <c r="A4354" s="138" t="s">
        <v>4454</v>
      </c>
      <c r="B4354" s="140" t="s">
        <v>4260</v>
      </c>
      <c r="C4354" s="139" t="s">
        <v>1550</v>
      </c>
      <c r="D4354" s="140" t="s">
        <v>1506</v>
      </c>
      <c r="E4354" s="140" t="s">
        <v>3585</v>
      </c>
      <c r="F4354" s="140" t="s">
        <v>4363</v>
      </c>
      <c r="G4354" s="141">
        <v>0</v>
      </c>
      <c r="H4354" s="142">
        <v>0</v>
      </c>
      <c r="I4354" s="144">
        <v>0</v>
      </c>
    </row>
    <row r="4355" spans="1:9" x14ac:dyDescent="0.25">
      <c r="A4355" s="138" t="s">
        <v>4454</v>
      </c>
      <c r="B4355" s="140" t="s">
        <v>4260</v>
      </c>
      <c r="C4355" s="139" t="s">
        <v>1550</v>
      </c>
      <c r="D4355" s="140" t="s">
        <v>1506</v>
      </c>
      <c r="E4355" s="140" t="s">
        <v>3585</v>
      </c>
      <c r="F4355" s="140" t="s">
        <v>4363</v>
      </c>
      <c r="G4355" s="141">
        <v>0</v>
      </c>
      <c r="H4355" s="142">
        <v>0</v>
      </c>
      <c r="I4355" s="144">
        <v>0</v>
      </c>
    </row>
    <row r="4356" spans="1:9" x14ac:dyDescent="0.25">
      <c r="A4356" s="138" t="s">
        <v>4454</v>
      </c>
      <c r="B4356" s="140" t="s">
        <v>4260</v>
      </c>
      <c r="C4356" s="139" t="s">
        <v>1550</v>
      </c>
      <c r="D4356" s="140" t="s">
        <v>1506</v>
      </c>
      <c r="E4356" s="140" t="s">
        <v>3585</v>
      </c>
      <c r="F4356" s="140" t="s">
        <v>4363</v>
      </c>
      <c r="G4356" s="141">
        <v>0</v>
      </c>
      <c r="H4356" s="142">
        <v>0</v>
      </c>
      <c r="I4356" s="144">
        <v>0</v>
      </c>
    </row>
    <row r="4357" spans="1:9" x14ac:dyDescent="0.25">
      <c r="A4357" s="138" t="s">
        <v>4454</v>
      </c>
      <c r="B4357" s="140" t="s">
        <v>4260</v>
      </c>
      <c r="C4357" s="139" t="s">
        <v>1550</v>
      </c>
      <c r="D4357" s="140" t="s">
        <v>1506</v>
      </c>
      <c r="E4357" s="140" t="s">
        <v>3585</v>
      </c>
      <c r="F4357" s="140" t="s">
        <v>4363</v>
      </c>
      <c r="G4357" s="141">
        <v>0</v>
      </c>
      <c r="H4357" s="142">
        <v>0</v>
      </c>
      <c r="I4357" s="144">
        <v>0</v>
      </c>
    </row>
    <row r="4358" spans="1:9" x14ac:dyDescent="0.25">
      <c r="A4358" s="138" t="s">
        <v>4454</v>
      </c>
      <c r="B4358" s="140" t="s">
        <v>4260</v>
      </c>
      <c r="C4358" s="139" t="s">
        <v>1550</v>
      </c>
      <c r="D4358" s="140" t="s">
        <v>1506</v>
      </c>
      <c r="E4358" s="140" t="s">
        <v>3585</v>
      </c>
      <c r="F4358" s="140" t="s">
        <v>4363</v>
      </c>
      <c r="G4358" s="141">
        <v>0</v>
      </c>
      <c r="H4358" s="142">
        <v>0</v>
      </c>
      <c r="I4358" s="144">
        <v>0</v>
      </c>
    </row>
    <row r="4359" spans="1:9" x14ac:dyDescent="0.25">
      <c r="A4359" s="138" t="s">
        <v>4455</v>
      </c>
      <c r="B4359" s="140" t="s">
        <v>4260</v>
      </c>
      <c r="C4359" s="139" t="s">
        <v>1555</v>
      </c>
      <c r="D4359" s="140" t="s">
        <v>1506</v>
      </c>
      <c r="E4359" s="140" t="s">
        <v>3585</v>
      </c>
      <c r="F4359" s="140" t="s">
        <v>4363</v>
      </c>
      <c r="G4359" s="141" t="s">
        <v>4262</v>
      </c>
      <c r="H4359" s="142">
        <v>814206.60489537299</v>
      </c>
      <c r="I4359" s="143">
        <v>38.520785764954432</v>
      </c>
    </row>
    <row r="4360" spans="1:9" x14ac:dyDescent="0.25">
      <c r="A4360" s="138" t="s">
        <v>4456</v>
      </c>
      <c r="B4360" s="140" t="s">
        <v>4260</v>
      </c>
      <c r="C4360" s="139" t="s">
        <v>1555</v>
      </c>
      <c r="D4360" s="140" t="s">
        <v>1506</v>
      </c>
      <c r="E4360" s="140" t="s">
        <v>3585</v>
      </c>
      <c r="F4360" s="140" t="s">
        <v>4363</v>
      </c>
      <c r="G4360" s="141">
        <v>0</v>
      </c>
      <c r="H4360" s="142">
        <v>0</v>
      </c>
      <c r="I4360" s="144">
        <v>0</v>
      </c>
    </row>
    <row r="4361" spans="1:9" x14ac:dyDescent="0.25">
      <c r="A4361" s="138" t="s">
        <v>4456</v>
      </c>
      <c r="B4361" s="140" t="s">
        <v>4260</v>
      </c>
      <c r="C4361" s="139" t="s">
        <v>1555</v>
      </c>
      <c r="D4361" s="140" t="s">
        <v>1506</v>
      </c>
      <c r="E4361" s="140" t="s">
        <v>3585</v>
      </c>
      <c r="F4361" s="140" t="s">
        <v>4363</v>
      </c>
      <c r="G4361" s="141">
        <v>0</v>
      </c>
      <c r="H4361" s="142">
        <v>0</v>
      </c>
      <c r="I4361" s="144">
        <v>0</v>
      </c>
    </row>
    <row r="4362" spans="1:9" x14ac:dyDescent="0.25">
      <c r="A4362" s="138" t="s">
        <v>4456</v>
      </c>
      <c r="B4362" s="140" t="s">
        <v>4260</v>
      </c>
      <c r="C4362" s="139" t="s">
        <v>1555</v>
      </c>
      <c r="D4362" s="140" t="s">
        <v>1506</v>
      </c>
      <c r="E4362" s="140" t="s">
        <v>3585</v>
      </c>
      <c r="F4362" s="140" t="s">
        <v>4363</v>
      </c>
      <c r="G4362" s="141">
        <v>0</v>
      </c>
      <c r="H4362" s="142">
        <v>0</v>
      </c>
      <c r="I4362" s="144">
        <v>0</v>
      </c>
    </row>
    <row r="4363" spans="1:9" x14ac:dyDescent="0.25">
      <c r="A4363" s="138" t="s">
        <v>4456</v>
      </c>
      <c r="B4363" s="140" t="s">
        <v>4260</v>
      </c>
      <c r="C4363" s="139" t="s">
        <v>1555</v>
      </c>
      <c r="D4363" s="140" t="s">
        <v>1506</v>
      </c>
      <c r="E4363" s="140" t="s">
        <v>3585</v>
      </c>
      <c r="F4363" s="140" t="s">
        <v>4363</v>
      </c>
      <c r="G4363" s="141">
        <v>0</v>
      </c>
      <c r="H4363" s="142">
        <v>0</v>
      </c>
      <c r="I4363" s="144">
        <v>0</v>
      </c>
    </row>
    <row r="4364" spans="1:9" x14ac:dyDescent="0.25">
      <c r="A4364" s="138" t="s">
        <v>4456</v>
      </c>
      <c r="B4364" s="140" t="s">
        <v>4260</v>
      </c>
      <c r="C4364" s="139" t="s">
        <v>1555</v>
      </c>
      <c r="D4364" s="140" t="s">
        <v>1506</v>
      </c>
      <c r="E4364" s="140" t="s">
        <v>3585</v>
      </c>
      <c r="F4364" s="140" t="s">
        <v>4363</v>
      </c>
      <c r="G4364" s="141">
        <v>0</v>
      </c>
      <c r="H4364" s="142">
        <v>0</v>
      </c>
      <c r="I4364" s="144">
        <v>0</v>
      </c>
    </row>
    <row r="4365" spans="1:9" x14ac:dyDescent="0.25">
      <c r="A4365" s="138" t="s">
        <v>4457</v>
      </c>
      <c r="B4365" s="140" t="s">
        <v>4260</v>
      </c>
      <c r="C4365" s="139" t="s">
        <v>1560</v>
      </c>
      <c r="D4365" s="140" t="s">
        <v>1506</v>
      </c>
      <c r="E4365" s="140" t="s">
        <v>3585</v>
      </c>
      <c r="F4365" s="140" t="s">
        <v>4363</v>
      </c>
      <c r="G4365" s="141" t="s">
        <v>4262</v>
      </c>
      <c r="H4365" s="142">
        <v>37133.225050352201</v>
      </c>
      <c r="I4365" s="143">
        <v>106.14356311426933</v>
      </c>
    </row>
    <row r="4366" spans="1:9" x14ac:dyDescent="0.25">
      <c r="A4366" s="138" t="s">
        <v>4458</v>
      </c>
      <c r="B4366" s="140" t="s">
        <v>4260</v>
      </c>
      <c r="C4366" s="139" t="s">
        <v>1560</v>
      </c>
      <c r="D4366" s="140" t="s">
        <v>1506</v>
      </c>
      <c r="E4366" s="140" t="s">
        <v>3585</v>
      </c>
      <c r="F4366" s="140" t="s">
        <v>4363</v>
      </c>
      <c r="G4366" s="141">
        <v>0</v>
      </c>
      <c r="H4366" s="142">
        <v>0</v>
      </c>
      <c r="I4366" s="144">
        <v>0</v>
      </c>
    </row>
    <row r="4367" spans="1:9" x14ac:dyDescent="0.25">
      <c r="A4367" s="138" t="s">
        <v>4458</v>
      </c>
      <c r="B4367" s="140" t="s">
        <v>4260</v>
      </c>
      <c r="C4367" s="139" t="s">
        <v>1560</v>
      </c>
      <c r="D4367" s="140" t="s">
        <v>1506</v>
      </c>
      <c r="E4367" s="140" t="s">
        <v>3585</v>
      </c>
      <c r="F4367" s="140" t="s">
        <v>4363</v>
      </c>
      <c r="G4367" s="141">
        <v>0</v>
      </c>
      <c r="H4367" s="142">
        <v>0</v>
      </c>
      <c r="I4367" s="144">
        <v>0</v>
      </c>
    </row>
    <row r="4368" spans="1:9" x14ac:dyDescent="0.25">
      <c r="A4368" s="138" t="s">
        <v>4458</v>
      </c>
      <c r="B4368" s="140" t="s">
        <v>4260</v>
      </c>
      <c r="C4368" s="139" t="s">
        <v>1560</v>
      </c>
      <c r="D4368" s="140" t="s">
        <v>1506</v>
      </c>
      <c r="E4368" s="140" t="s">
        <v>3585</v>
      </c>
      <c r="F4368" s="140" t="s">
        <v>4363</v>
      </c>
      <c r="G4368" s="141">
        <v>0</v>
      </c>
      <c r="H4368" s="142">
        <v>0</v>
      </c>
      <c r="I4368" s="144">
        <v>0</v>
      </c>
    </row>
    <row r="4369" spans="1:9" x14ac:dyDescent="0.25">
      <c r="A4369" s="138" t="s">
        <v>4458</v>
      </c>
      <c r="B4369" s="140" t="s">
        <v>4260</v>
      </c>
      <c r="C4369" s="139" t="s">
        <v>1560</v>
      </c>
      <c r="D4369" s="140" t="s">
        <v>1506</v>
      </c>
      <c r="E4369" s="140" t="s">
        <v>3585</v>
      </c>
      <c r="F4369" s="140" t="s">
        <v>4363</v>
      </c>
      <c r="G4369" s="141">
        <v>0</v>
      </c>
      <c r="H4369" s="142">
        <v>0</v>
      </c>
      <c r="I4369" s="144">
        <v>0</v>
      </c>
    </row>
    <row r="4370" spans="1:9" x14ac:dyDescent="0.25">
      <c r="A4370" s="138" t="s">
        <v>4458</v>
      </c>
      <c r="B4370" s="140" t="s">
        <v>4260</v>
      </c>
      <c r="C4370" s="139" t="s">
        <v>1560</v>
      </c>
      <c r="D4370" s="140" t="s">
        <v>1506</v>
      </c>
      <c r="E4370" s="140" t="s">
        <v>3585</v>
      </c>
      <c r="F4370" s="140" t="s">
        <v>4363</v>
      </c>
      <c r="G4370" s="141">
        <v>0</v>
      </c>
      <c r="H4370" s="142">
        <v>0</v>
      </c>
      <c r="I4370" s="144">
        <v>0</v>
      </c>
    </row>
    <row r="4371" spans="1:9" x14ac:dyDescent="0.25">
      <c r="A4371" s="138" t="s">
        <v>4459</v>
      </c>
      <c r="B4371" s="140" t="s">
        <v>4260</v>
      </c>
      <c r="C4371" s="139" t="s">
        <v>1565</v>
      </c>
      <c r="D4371" s="140" t="s">
        <v>1506</v>
      </c>
      <c r="E4371" s="140" t="s">
        <v>3585</v>
      </c>
      <c r="F4371" s="140" t="s">
        <v>4363</v>
      </c>
      <c r="G4371" s="141" t="s">
        <v>4262</v>
      </c>
      <c r="H4371" s="142">
        <v>29098.612550517606</v>
      </c>
      <c r="I4371" s="143">
        <v>-3.960971646046711</v>
      </c>
    </row>
    <row r="4372" spans="1:9" x14ac:dyDescent="0.25">
      <c r="A4372" s="138" t="s">
        <v>4460</v>
      </c>
      <c r="B4372" s="140" t="s">
        <v>4260</v>
      </c>
      <c r="C4372" s="139" t="s">
        <v>1565</v>
      </c>
      <c r="D4372" s="140" t="s">
        <v>1506</v>
      </c>
      <c r="E4372" s="140" t="s">
        <v>3585</v>
      </c>
      <c r="F4372" s="140" t="s">
        <v>4363</v>
      </c>
      <c r="G4372" s="141">
        <v>0</v>
      </c>
      <c r="H4372" s="142">
        <v>0</v>
      </c>
      <c r="I4372" s="144">
        <v>0</v>
      </c>
    </row>
    <row r="4373" spans="1:9" x14ac:dyDescent="0.25">
      <c r="A4373" s="138" t="s">
        <v>4460</v>
      </c>
      <c r="B4373" s="140" t="s">
        <v>4260</v>
      </c>
      <c r="C4373" s="139" t="s">
        <v>1565</v>
      </c>
      <c r="D4373" s="140" t="s">
        <v>1506</v>
      </c>
      <c r="E4373" s="140" t="s">
        <v>3585</v>
      </c>
      <c r="F4373" s="140" t="s">
        <v>4363</v>
      </c>
      <c r="G4373" s="141">
        <v>0</v>
      </c>
      <c r="H4373" s="142">
        <v>0</v>
      </c>
      <c r="I4373" s="144">
        <v>0</v>
      </c>
    </row>
    <row r="4374" spans="1:9" x14ac:dyDescent="0.25">
      <c r="A4374" s="138" t="s">
        <v>4460</v>
      </c>
      <c r="B4374" s="140" t="s">
        <v>4260</v>
      </c>
      <c r="C4374" s="139" t="s">
        <v>1565</v>
      </c>
      <c r="D4374" s="140" t="s">
        <v>1506</v>
      </c>
      <c r="E4374" s="140" t="s">
        <v>3585</v>
      </c>
      <c r="F4374" s="140" t="s">
        <v>4363</v>
      </c>
      <c r="G4374" s="141">
        <v>0</v>
      </c>
      <c r="H4374" s="142">
        <v>0</v>
      </c>
      <c r="I4374" s="144">
        <v>0</v>
      </c>
    </row>
    <row r="4375" spans="1:9" x14ac:dyDescent="0.25">
      <c r="A4375" s="138" t="s">
        <v>4460</v>
      </c>
      <c r="B4375" s="140" t="s">
        <v>4260</v>
      </c>
      <c r="C4375" s="139" t="s">
        <v>1565</v>
      </c>
      <c r="D4375" s="140" t="s">
        <v>1506</v>
      </c>
      <c r="E4375" s="140" t="s">
        <v>3585</v>
      </c>
      <c r="F4375" s="140" t="s">
        <v>4363</v>
      </c>
      <c r="G4375" s="141">
        <v>0</v>
      </c>
      <c r="H4375" s="142">
        <v>0</v>
      </c>
      <c r="I4375" s="144">
        <v>0</v>
      </c>
    </row>
    <row r="4376" spans="1:9" x14ac:dyDescent="0.25">
      <c r="A4376" s="138" t="s">
        <v>4460</v>
      </c>
      <c r="B4376" s="140" t="s">
        <v>4260</v>
      </c>
      <c r="C4376" s="139" t="s">
        <v>1565</v>
      </c>
      <c r="D4376" s="140" t="s">
        <v>1506</v>
      </c>
      <c r="E4376" s="140" t="s">
        <v>3585</v>
      </c>
      <c r="F4376" s="140" t="s">
        <v>4363</v>
      </c>
      <c r="G4376" s="141">
        <v>0</v>
      </c>
      <c r="H4376" s="142">
        <v>0</v>
      </c>
      <c r="I4376" s="144">
        <v>0</v>
      </c>
    </row>
    <row r="4377" spans="1:9" x14ac:dyDescent="0.25">
      <c r="A4377" s="138" t="s">
        <v>4461</v>
      </c>
      <c r="B4377" s="140" t="s">
        <v>4260</v>
      </c>
      <c r="C4377" s="139" t="s">
        <v>1570</v>
      </c>
      <c r="D4377" s="140" t="s">
        <v>1506</v>
      </c>
      <c r="E4377" s="140" t="s">
        <v>3585</v>
      </c>
      <c r="F4377" s="140" t="s">
        <v>4363</v>
      </c>
      <c r="G4377" s="141" t="s">
        <v>4262</v>
      </c>
      <c r="H4377" s="142">
        <v>205291.89243128331</v>
      </c>
      <c r="I4377" s="143">
        <v>43.957862281007444</v>
      </c>
    </row>
    <row r="4378" spans="1:9" x14ac:dyDescent="0.25">
      <c r="A4378" s="138" t="s">
        <v>4462</v>
      </c>
      <c r="B4378" s="140" t="s">
        <v>4260</v>
      </c>
      <c r="C4378" s="139" t="s">
        <v>1570</v>
      </c>
      <c r="D4378" s="140" t="s">
        <v>1506</v>
      </c>
      <c r="E4378" s="140" t="s">
        <v>3585</v>
      </c>
      <c r="F4378" s="140" t="s">
        <v>4363</v>
      </c>
      <c r="G4378" s="141">
        <v>0</v>
      </c>
      <c r="H4378" s="142">
        <v>0</v>
      </c>
      <c r="I4378" s="144">
        <v>0</v>
      </c>
    </row>
    <row r="4379" spans="1:9" x14ac:dyDescent="0.25">
      <c r="A4379" s="138" t="s">
        <v>4462</v>
      </c>
      <c r="B4379" s="140" t="s">
        <v>4260</v>
      </c>
      <c r="C4379" s="139" t="s">
        <v>1570</v>
      </c>
      <c r="D4379" s="140" t="s">
        <v>1506</v>
      </c>
      <c r="E4379" s="140" t="s">
        <v>3585</v>
      </c>
      <c r="F4379" s="140" t="s">
        <v>4363</v>
      </c>
      <c r="G4379" s="141">
        <v>0</v>
      </c>
      <c r="H4379" s="142">
        <v>0</v>
      </c>
      <c r="I4379" s="144">
        <v>0</v>
      </c>
    </row>
    <row r="4380" spans="1:9" x14ac:dyDescent="0.25">
      <c r="A4380" s="138" t="s">
        <v>4462</v>
      </c>
      <c r="B4380" s="140" t="s">
        <v>4260</v>
      </c>
      <c r="C4380" s="139" t="s">
        <v>1570</v>
      </c>
      <c r="D4380" s="140" t="s">
        <v>1506</v>
      </c>
      <c r="E4380" s="140" t="s">
        <v>3585</v>
      </c>
      <c r="F4380" s="140" t="s">
        <v>4363</v>
      </c>
      <c r="G4380" s="141">
        <v>0</v>
      </c>
      <c r="H4380" s="142">
        <v>0</v>
      </c>
      <c r="I4380" s="144">
        <v>0</v>
      </c>
    </row>
    <row r="4381" spans="1:9" x14ac:dyDescent="0.25">
      <c r="A4381" s="138" t="s">
        <v>4462</v>
      </c>
      <c r="B4381" s="140" t="s">
        <v>4260</v>
      </c>
      <c r="C4381" s="139" t="s">
        <v>1570</v>
      </c>
      <c r="D4381" s="140" t="s">
        <v>1506</v>
      </c>
      <c r="E4381" s="140" t="s">
        <v>3585</v>
      </c>
      <c r="F4381" s="140" t="s">
        <v>4363</v>
      </c>
      <c r="G4381" s="141">
        <v>0</v>
      </c>
      <c r="H4381" s="142">
        <v>0</v>
      </c>
      <c r="I4381" s="144">
        <v>0</v>
      </c>
    </row>
    <row r="4382" spans="1:9" x14ac:dyDescent="0.25">
      <c r="A4382" s="138" t="s">
        <v>4462</v>
      </c>
      <c r="B4382" s="140" t="s">
        <v>4260</v>
      </c>
      <c r="C4382" s="139" t="s">
        <v>1570</v>
      </c>
      <c r="D4382" s="140" t="s">
        <v>1506</v>
      </c>
      <c r="E4382" s="140" t="s">
        <v>3585</v>
      </c>
      <c r="F4382" s="140" t="s">
        <v>4363</v>
      </c>
      <c r="G4382" s="141">
        <v>0</v>
      </c>
      <c r="H4382" s="142">
        <v>0</v>
      </c>
      <c r="I4382" s="144">
        <v>0</v>
      </c>
    </row>
    <row r="4383" spans="1:9" x14ac:dyDescent="0.25">
      <c r="A4383" s="138" t="s">
        <v>4463</v>
      </c>
      <c r="B4383" s="140" t="s">
        <v>4260</v>
      </c>
      <c r="C4383" s="139" t="s">
        <v>1516</v>
      </c>
      <c r="D4383" s="140" t="s">
        <v>1506</v>
      </c>
      <c r="E4383" s="140" t="s">
        <v>3447</v>
      </c>
      <c r="F4383" s="140" t="s">
        <v>4464</v>
      </c>
      <c r="G4383" s="141" t="s">
        <v>4262</v>
      </c>
      <c r="H4383" s="142">
        <v>452886.18967901974</v>
      </c>
      <c r="I4383" s="143">
        <v>23.811085122707905</v>
      </c>
    </row>
    <row r="4384" spans="1:9" x14ac:dyDescent="0.25">
      <c r="A4384" s="138" t="s">
        <v>4465</v>
      </c>
      <c r="B4384" s="140" t="s">
        <v>4260</v>
      </c>
      <c r="C4384" s="139" t="s">
        <v>1516</v>
      </c>
      <c r="D4384" s="140" t="s">
        <v>1506</v>
      </c>
      <c r="E4384" s="140" t="s">
        <v>3447</v>
      </c>
      <c r="F4384" s="140" t="s">
        <v>4464</v>
      </c>
      <c r="G4384" s="141">
        <v>0</v>
      </c>
      <c r="H4384" s="142">
        <v>0</v>
      </c>
      <c r="I4384" s="144">
        <v>0</v>
      </c>
    </row>
    <row r="4385" spans="1:9" x14ac:dyDescent="0.25">
      <c r="A4385" s="138" t="s">
        <v>4465</v>
      </c>
      <c r="B4385" s="140" t="s">
        <v>4260</v>
      </c>
      <c r="C4385" s="139" t="s">
        <v>1516</v>
      </c>
      <c r="D4385" s="140" t="s">
        <v>1506</v>
      </c>
      <c r="E4385" s="140" t="s">
        <v>3447</v>
      </c>
      <c r="F4385" s="140" t="s">
        <v>4464</v>
      </c>
      <c r="G4385" s="141">
        <v>0</v>
      </c>
      <c r="H4385" s="142">
        <v>0</v>
      </c>
      <c r="I4385" s="144">
        <v>0</v>
      </c>
    </row>
    <row r="4386" spans="1:9" x14ac:dyDescent="0.25">
      <c r="A4386" s="138" t="s">
        <v>4465</v>
      </c>
      <c r="B4386" s="140" t="s">
        <v>4260</v>
      </c>
      <c r="C4386" s="139" t="s">
        <v>1516</v>
      </c>
      <c r="D4386" s="140" t="s">
        <v>1506</v>
      </c>
      <c r="E4386" s="140" t="s">
        <v>3447</v>
      </c>
      <c r="F4386" s="140" t="s">
        <v>4464</v>
      </c>
      <c r="G4386" s="141">
        <v>0</v>
      </c>
      <c r="H4386" s="142">
        <v>0</v>
      </c>
      <c r="I4386" s="144">
        <v>0</v>
      </c>
    </row>
    <row r="4387" spans="1:9" x14ac:dyDescent="0.25">
      <c r="A4387" s="138" t="s">
        <v>4465</v>
      </c>
      <c r="B4387" s="140" t="s">
        <v>4260</v>
      </c>
      <c r="C4387" s="139" t="s">
        <v>1516</v>
      </c>
      <c r="D4387" s="140" t="s">
        <v>1506</v>
      </c>
      <c r="E4387" s="140" t="s">
        <v>3447</v>
      </c>
      <c r="F4387" s="140" t="s">
        <v>4464</v>
      </c>
      <c r="G4387" s="141">
        <v>0</v>
      </c>
      <c r="H4387" s="142">
        <v>0</v>
      </c>
      <c r="I4387" s="144">
        <v>0</v>
      </c>
    </row>
    <row r="4388" spans="1:9" x14ac:dyDescent="0.25">
      <c r="A4388" s="138" t="s">
        <v>4465</v>
      </c>
      <c r="B4388" s="140" t="s">
        <v>4260</v>
      </c>
      <c r="C4388" s="139" t="s">
        <v>1516</v>
      </c>
      <c r="D4388" s="140" t="s">
        <v>1506</v>
      </c>
      <c r="E4388" s="140" t="s">
        <v>3447</v>
      </c>
      <c r="F4388" s="140" t="s">
        <v>4464</v>
      </c>
      <c r="G4388" s="141">
        <v>0</v>
      </c>
      <c r="H4388" s="142">
        <v>0</v>
      </c>
      <c r="I4388" s="144">
        <v>0</v>
      </c>
    </row>
    <row r="4389" spans="1:9" x14ac:dyDescent="0.25">
      <c r="A4389" s="138" t="s">
        <v>4466</v>
      </c>
      <c r="B4389" s="140" t="s">
        <v>4260</v>
      </c>
      <c r="C4389" s="139" t="s">
        <v>1530</v>
      </c>
      <c r="D4389" s="140" t="s">
        <v>1506</v>
      </c>
      <c r="E4389" s="140" t="s">
        <v>3447</v>
      </c>
      <c r="F4389" s="140" t="s">
        <v>4464</v>
      </c>
      <c r="G4389" s="141" t="s">
        <v>4262</v>
      </c>
      <c r="H4389" s="142">
        <v>3999844.1369108381</v>
      </c>
      <c r="I4389" s="143">
        <v>29.712009637188228</v>
      </c>
    </row>
    <row r="4390" spans="1:9" x14ac:dyDescent="0.25">
      <c r="A4390" s="138" t="s">
        <v>4467</v>
      </c>
      <c r="B4390" s="140" t="s">
        <v>4260</v>
      </c>
      <c r="C4390" s="139" t="s">
        <v>1530</v>
      </c>
      <c r="D4390" s="140" t="s">
        <v>1506</v>
      </c>
      <c r="E4390" s="140" t="s">
        <v>3447</v>
      </c>
      <c r="F4390" s="140" t="s">
        <v>4464</v>
      </c>
      <c r="G4390" s="141">
        <v>0</v>
      </c>
      <c r="H4390" s="142">
        <v>0</v>
      </c>
      <c r="I4390" s="144">
        <v>0</v>
      </c>
    </row>
    <row r="4391" spans="1:9" x14ac:dyDescent="0.25">
      <c r="A4391" s="138" t="s">
        <v>4467</v>
      </c>
      <c r="B4391" s="140" t="s">
        <v>4260</v>
      </c>
      <c r="C4391" s="139" t="s">
        <v>1530</v>
      </c>
      <c r="D4391" s="140" t="s">
        <v>1506</v>
      </c>
      <c r="E4391" s="140" t="s">
        <v>3447</v>
      </c>
      <c r="F4391" s="140" t="s">
        <v>4464</v>
      </c>
      <c r="G4391" s="141">
        <v>0</v>
      </c>
      <c r="H4391" s="142">
        <v>0</v>
      </c>
      <c r="I4391" s="144">
        <v>0</v>
      </c>
    </row>
    <row r="4392" spans="1:9" x14ac:dyDescent="0.25">
      <c r="A4392" s="138" t="s">
        <v>4467</v>
      </c>
      <c r="B4392" s="140" t="s">
        <v>4260</v>
      </c>
      <c r="C4392" s="139" t="s">
        <v>1530</v>
      </c>
      <c r="D4392" s="140" t="s">
        <v>1506</v>
      </c>
      <c r="E4392" s="140" t="s">
        <v>3447</v>
      </c>
      <c r="F4392" s="140" t="s">
        <v>4464</v>
      </c>
      <c r="G4392" s="141">
        <v>0</v>
      </c>
      <c r="H4392" s="142">
        <v>0</v>
      </c>
      <c r="I4392" s="144">
        <v>0</v>
      </c>
    </row>
    <row r="4393" spans="1:9" x14ac:dyDescent="0.25">
      <c r="A4393" s="138" t="s">
        <v>4467</v>
      </c>
      <c r="B4393" s="140" t="s">
        <v>4260</v>
      </c>
      <c r="C4393" s="139" t="s">
        <v>1530</v>
      </c>
      <c r="D4393" s="140" t="s">
        <v>1506</v>
      </c>
      <c r="E4393" s="140" t="s">
        <v>3447</v>
      </c>
      <c r="F4393" s="140" t="s">
        <v>4464</v>
      </c>
      <c r="G4393" s="141">
        <v>0</v>
      </c>
      <c r="H4393" s="142">
        <v>0</v>
      </c>
      <c r="I4393" s="144">
        <v>0</v>
      </c>
    </row>
    <row r="4394" spans="1:9" x14ac:dyDescent="0.25">
      <c r="A4394" s="138" t="s">
        <v>4467</v>
      </c>
      <c r="B4394" s="140" t="s">
        <v>4260</v>
      </c>
      <c r="C4394" s="139" t="s">
        <v>1530</v>
      </c>
      <c r="D4394" s="140" t="s">
        <v>1506</v>
      </c>
      <c r="E4394" s="140" t="s">
        <v>3447</v>
      </c>
      <c r="F4394" s="140" t="s">
        <v>4464</v>
      </c>
      <c r="G4394" s="141">
        <v>0</v>
      </c>
      <c r="H4394" s="142">
        <v>0</v>
      </c>
      <c r="I4394" s="144">
        <v>0</v>
      </c>
    </row>
    <row r="4395" spans="1:9" x14ac:dyDescent="0.25">
      <c r="A4395" s="138" t="s">
        <v>4468</v>
      </c>
      <c r="B4395" s="140" t="s">
        <v>4260</v>
      </c>
      <c r="C4395" s="139" t="s">
        <v>1535</v>
      </c>
      <c r="D4395" s="140" t="s">
        <v>1506</v>
      </c>
      <c r="E4395" s="140" t="s">
        <v>3447</v>
      </c>
      <c r="F4395" s="140" t="s">
        <v>4464</v>
      </c>
      <c r="G4395" s="141" t="s">
        <v>4262</v>
      </c>
      <c r="H4395" s="142">
        <v>329143.84004200203</v>
      </c>
      <c r="I4395" s="143">
        <v>11.237237572470766</v>
      </c>
    </row>
    <row r="4396" spans="1:9" x14ac:dyDescent="0.25">
      <c r="A4396" s="138" t="s">
        <v>4469</v>
      </c>
      <c r="B4396" s="140" t="s">
        <v>4260</v>
      </c>
      <c r="C4396" s="139" t="s">
        <v>1535</v>
      </c>
      <c r="D4396" s="140" t="s">
        <v>1506</v>
      </c>
      <c r="E4396" s="140" t="s">
        <v>3447</v>
      </c>
      <c r="F4396" s="140" t="s">
        <v>4464</v>
      </c>
      <c r="G4396" s="141">
        <v>0</v>
      </c>
      <c r="H4396" s="142">
        <v>0</v>
      </c>
      <c r="I4396" s="144">
        <v>0</v>
      </c>
    </row>
    <row r="4397" spans="1:9" x14ac:dyDescent="0.25">
      <c r="A4397" s="138" t="s">
        <v>4469</v>
      </c>
      <c r="B4397" s="140" t="s">
        <v>4260</v>
      </c>
      <c r="C4397" s="139" t="s">
        <v>1535</v>
      </c>
      <c r="D4397" s="140" t="s">
        <v>1506</v>
      </c>
      <c r="E4397" s="140" t="s">
        <v>3447</v>
      </c>
      <c r="F4397" s="140" t="s">
        <v>4464</v>
      </c>
      <c r="G4397" s="141">
        <v>0</v>
      </c>
      <c r="H4397" s="142">
        <v>0</v>
      </c>
      <c r="I4397" s="144">
        <v>0</v>
      </c>
    </row>
    <row r="4398" spans="1:9" x14ac:dyDescent="0.25">
      <c r="A4398" s="138" t="s">
        <v>4469</v>
      </c>
      <c r="B4398" s="140" t="s">
        <v>4260</v>
      </c>
      <c r="C4398" s="139" t="s">
        <v>1535</v>
      </c>
      <c r="D4398" s="140" t="s">
        <v>1506</v>
      </c>
      <c r="E4398" s="140" t="s">
        <v>3447</v>
      </c>
      <c r="F4398" s="140" t="s">
        <v>4464</v>
      </c>
      <c r="G4398" s="141">
        <v>0</v>
      </c>
      <c r="H4398" s="142">
        <v>0</v>
      </c>
      <c r="I4398" s="144">
        <v>0</v>
      </c>
    </row>
    <row r="4399" spans="1:9" x14ac:dyDescent="0.25">
      <c r="A4399" s="138" t="s">
        <v>4469</v>
      </c>
      <c r="B4399" s="140" t="s">
        <v>4260</v>
      </c>
      <c r="C4399" s="139" t="s">
        <v>1535</v>
      </c>
      <c r="D4399" s="140" t="s">
        <v>1506</v>
      </c>
      <c r="E4399" s="140" t="s">
        <v>3447</v>
      </c>
      <c r="F4399" s="140" t="s">
        <v>4464</v>
      </c>
      <c r="G4399" s="141">
        <v>0</v>
      </c>
      <c r="H4399" s="142">
        <v>0</v>
      </c>
      <c r="I4399" s="144">
        <v>0</v>
      </c>
    </row>
    <row r="4400" spans="1:9" x14ac:dyDescent="0.25">
      <c r="A4400" s="138" t="s">
        <v>4469</v>
      </c>
      <c r="B4400" s="140" t="s">
        <v>4260</v>
      </c>
      <c r="C4400" s="139" t="s">
        <v>1535</v>
      </c>
      <c r="D4400" s="140" t="s">
        <v>1506</v>
      </c>
      <c r="E4400" s="140" t="s">
        <v>3447</v>
      </c>
      <c r="F4400" s="140" t="s">
        <v>4464</v>
      </c>
      <c r="G4400" s="141">
        <v>0</v>
      </c>
      <c r="H4400" s="142">
        <v>0</v>
      </c>
      <c r="I4400" s="144">
        <v>0</v>
      </c>
    </row>
    <row r="4401" spans="1:9" x14ac:dyDescent="0.25">
      <c r="A4401" s="138" t="s">
        <v>4470</v>
      </c>
      <c r="B4401" s="140" t="s">
        <v>4260</v>
      </c>
      <c r="C4401" s="139" t="s">
        <v>1540</v>
      </c>
      <c r="D4401" s="140" t="s">
        <v>1506</v>
      </c>
      <c r="E4401" s="140" t="s">
        <v>3447</v>
      </c>
      <c r="F4401" s="140" t="s">
        <v>4464</v>
      </c>
      <c r="G4401" s="141" t="s">
        <v>4262</v>
      </c>
      <c r="H4401" s="142">
        <v>1952706.5966465976</v>
      </c>
      <c r="I4401" s="143">
        <v>19.528279756505619</v>
      </c>
    </row>
    <row r="4402" spans="1:9" x14ac:dyDescent="0.25">
      <c r="A4402" s="138" t="s">
        <v>4471</v>
      </c>
      <c r="B4402" s="140" t="s">
        <v>4260</v>
      </c>
      <c r="C4402" s="139" t="s">
        <v>1540</v>
      </c>
      <c r="D4402" s="140" t="s">
        <v>1506</v>
      </c>
      <c r="E4402" s="140" t="s">
        <v>3447</v>
      </c>
      <c r="F4402" s="140" t="s">
        <v>4464</v>
      </c>
      <c r="G4402" s="141">
        <v>0</v>
      </c>
      <c r="H4402" s="142">
        <v>0</v>
      </c>
      <c r="I4402" s="144">
        <v>0</v>
      </c>
    </row>
    <row r="4403" spans="1:9" x14ac:dyDescent="0.25">
      <c r="A4403" s="138" t="s">
        <v>4471</v>
      </c>
      <c r="B4403" s="140" t="s">
        <v>4260</v>
      </c>
      <c r="C4403" s="139" t="s">
        <v>1540</v>
      </c>
      <c r="D4403" s="140" t="s">
        <v>1506</v>
      </c>
      <c r="E4403" s="140" t="s">
        <v>3447</v>
      </c>
      <c r="F4403" s="140" t="s">
        <v>4464</v>
      </c>
      <c r="G4403" s="141">
        <v>0</v>
      </c>
      <c r="H4403" s="142">
        <v>0</v>
      </c>
      <c r="I4403" s="144">
        <v>0</v>
      </c>
    </row>
    <row r="4404" spans="1:9" x14ac:dyDescent="0.25">
      <c r="A4404" s="138" t="s">
        <v>4471</v>
      </c>
      <c r="B4404" s="140" t="s">
        <v>4260</v>
      </c>
      <c r="C4404" s="139" t="s">
        <v>1540</v>
      </c>
      <c r="D4404" s="140" t="s">
        <v>1506</v>
      </c>
      <c r="E4404" s="140" t="s">
        <v>3447</v>
      </c>
      <c r="F4404" s="140" t="s">
        <v>4464</v>
      </c>
      <c r="G4404" s="141">
        <v>0</v>
      </c>
      <c r="H4404" s="142">
        <v>0</v>
      </c>
      <c r="I4404" s="144">
        <v>0</v>
      </c>
    </row>
    <row r="4405" spans="1:9" x14ac:dyDescent="0.25">
      <c r="A4405" s="138" t="s">
        <v>4471</v>
      </c>
      <c r="B4405" s="140" t="s">
        <v>4260</v>
      </c>
      <c r="C4405" s="139" t="s">
        <v>1540</v>
      </c>
      <c r="D4405" s="140" t="s">
        <v>1506</v>
      </c>
      <c r="E4405" s="140" t="s">
        <v>3447</v>
      </c>
      <c r="F4405" s="140" t="s">
        <v>4464</v>
      </c>
      <c r="G4405" s="141">
        <v>0</v>
      </c>
      <c r="H4405" s="142">
        <v>0</v>
      </c>
      <c r="I4405" s="144">
        <v>0</v>
      </c>
    </row>
    <row r="4406" spans="1:9" x14ac:dyDescent="0.25">
      <c r="A4406" s="138" t="s">
        <v>4471</v>
      </c>
      <c r="B4406" s="140" t="s">
        <v>4260</v>
      </c>
      <c r="C4406" s="139" t="s">
        <v>1540</v>
      </c>
      <c r="D4406" s="140" t="s">
        <v>1506</v>
      </c>
      <c r="E4406" s="140" t="s">
        <v>3447</v>
      </c>
      <c r="F4406" s="140" t="s">
        <v>4464</v>
      </c>
      <c r="G4406" s="141">
        <v>0</v>
      </c>
      <c r="H4406" s="142">
        <v>0</v>
      </c>
      <c r="I4406" s="144">
        <v>0</v>
      </c>
    </row>
    <row r="4407" spans="1:9" x14ac:dyDescent="0.25">
      <c r="A4407" s="138" t="s">
        <v>4472</v>
      </c>
      <c r="B4407" s="140" t="s">
        <v>4260</v>
      </c>
      <c r="C4407" s="139" t="s">
        <v>1545</v>
      </c>
      <c r="D4407" s="140" t="s">
        <v>1506</v>
      </c>
      <c r="E4407" s="140" t="s">
        <v>3447</v>
      </c>
      <c r="F4407" s="140" t="s">
        <v>4464</v>
      </c>
      <c r="G4407" s="141" t="s">
        <v>4262</v>
      </c>
      <c r="H4407" s="142">
        <v>153263.62227034164</v>
      </c>
      <c r="I4407" s="143">
        <v>-2.3098362308054088</v>
      </c>
    </row>
    <row r="4408" spans="1:9" x14ac:dyDescent="0.25">
      <c r="A4408" s="138" t="s">
        <v>4473</v>
      </c>
      <c r="B4408" s="140" t="s">
        <v>4260</v>
      </c>
      <c r="C4408" s="139" t="s">
        <v>1545</v>
      </c>
      <c r="D4408" s="140" t="s">
        <v>1506</v>
      </c>
      <c r="E4408" s="140" t="s">
        <v>3447</v>
      </c>
      <c r="F4408" s="140" t="s">
        <v>4464</v>
      </c>
      <c r="G4408" s="141">
        <v>0</v>
      </c>
      <c r="H4408" s="142">
        <v>0</v>
      </c>
      <c r="I4408" s="144">
        <v>0</v>
      </c>
    </row>
    <row r="4409" spans="1:9" x14ac:dyDescent="0.25">
      <c r="A4409" s="138" t="s">
        <v>4473</v>
      </c>
      <c r="B4409" s="140" t="s">
        <v>4260</v>
      </c>
      <c r="C4409" s="139" t="s">
        <v>1545</v>
      </c>
      <c r="D4409" s="140" t="s">
        <v>1506</v>
      </c>
      <c r="E4409" s="140" t="s">
        <v>3447</v>
      </c>
      <c r="F4409" s="140" t="s">
        <v>4464</v>
      </c>
      <c r="G4409" s="141">
        <v>0</v>
      </c>
      <c r="H4409" s="142">
        <v>0</v>
      </c>
      <c r="I4409" s="144">
        <v>0</v>
      </c>
    </row>
    <row r="4410" spans="1:9" x14ac:dyDescent="0.25">
      <c r="A4410" s="138" t="s">
        <v>4473</v>
      </c>
      <c r="B4410" s="140" t="s">
        <v>4260</v>
      </c>
      <c r="C4410" s="139" t="s">
        <v>1545</v>
      </c>
      <c r="D4410" s="140" t="s">
        <v>1506</v>
      </c>
      <c r="E4410" s="140" t="s">
        <v>3447</v>
      </c>
      <c r="F4410" s="140" t="s">
        <v>4464</v>
      </c>
      <c r="G4410" s="141">
        <v>0</v>
      </c>
      <c r="H4410" s="142">
        <v>0</v>
      </c>
      <c r="I4410" s="144">
        <v>0</v>
      </c>
    </row>
    <row r="4411" spans="1:9" x14ac:dyDescent="0.25">
      <c r="A4411" s="138" t="s">
        <v>4473</v>
      </c>
      <c r="B4411" s="140" t="s">
        <v>4260</v>
      </c>
      <c r="C4411" s="139" t="s">
        <v>1545</v>
      </c>
      <c r="D4411" s="140" t="s">
        <v>1506</v>
      </c>
      <c r="E4411" s="140" t="s">
        <v>3447</v>
      </c>
      <c r="F4411" s="140" t="s">
        <v>4464</v>
      </c>
      <c r="G4411" s="141">
        <v>0</v>
      </c>
      <c r="H4411" s="142">
        <v>0</v>
      </c>
      <c r="I4411" s="144">
        <v>0</v>
      </c>
    </row>
    <row r="4412" spans="1:9" x14ac:dyDescent="0.25">
      <c r="A4412" s="138" t="s">
        <v>4473</v>
      </c>
      <c r="B4412" s="140" t="s">
        <v>4260</v>
      </c>
      <c r="C4412" s="139" t="s">
        <v>1545</v>
      </c>
      <c r="D4412" s="140" t="s">
        <v>1506</v>
      </c>
      <c r="E4412" s="140" t="s">
        <v>3447</v>
      </c>
      <c r="F4412" s="140" t="s">
        <v>4464</v>
      </c>
      <c r="G4412" s="141">
        <v>0</v>
      </c>
      <c r="H4412" s="142">
        <v>0</v>
      </c>
      <c r="I4412" s="144">
        <v>0</v>
      </c>
    </row>
    <row r="4413" spans="1:9" x14ac:dyDescent="0.25">
      <c r="A4413" s="138" t="s">
        <v>4474</v>
      </c>
      <c r="B4413" s="140" t="s">
        <v>4260</v>
      </c>
      <c r="C4413" s="139" t="s">
        <v>1550</v>
      </c>
      <c r="D4413" s="140" t="s">
        <v>1506</v>
      </c>
      <c r="E4413" s="140" t="s">
        <v>3447</v>
      </c>
      <c r="F4413" s="140" t="s">
        <v>4464</v>
      </c>
      <c r="G4413" s="141" t="s">
        <v>4262</v>
      </c>
      <c r="H4413" s="142">
        <v>395580.67084624828</v>
      </c>
      <c r="I4413" s="143">
        <v>24.907245355446147</v>
      </c>
    </row>
    <row r="4414" spans="1:9" x14ac:dyDescent="0.25">
      <c r="A4414" s="138" t="s">
        <v>4475</v>
      </c>
      <c r="B4414" s="140" t="s">
        <v>4260</v>
      </c>
      <c r="C4414" s="139" t="s">
        <v>1550</v>
      </c>
      <c r="D4414" s="140" t="s">
        <v>1506</v>
      </c>
      <c r="E4414" s="140" t="s">
        <v>3447</v>
      </c>
      <c r="F4414" s="140" t="s">
        <v>4464</v>
      </c>
      <c r="G4414" s="141">
        <v>0</v>
      </c>
      <c r="H4414" s="142">
        <v>0</v>
      </c>
      <c r="I4414" s="144">
        <v>0</v>
      </c>
    </row>
    <row r="4415" spans="1:9" x14ac:dyDescent="0.25">
      <c r="A4415" s="138" t="s">
        <v>4475</v>
      </c>
      <c r="B4415" s="140" t="s">
        <v>4260</v>
      </c>
      <c r="C4415" s="139" t="s">
        <v>1550</v>
      </c>
      <c r="D4415" s="140" t="s">
        <v>1506</v>
      </c>
      <c r="E4415" s="140" t="s">
        <v>3447</v>
      </c>
      <c r="F4415" s="140" t="s">
        <v>4464</v>
      </c>
      <c r="G4415" s="141">
        <v>0</v>
      </c>
      <c r="H4415" s="142">
        <v>0</v>
      </c>
      <c r="I4415" s="144">
        <v>0</v>
      </c>
    </row>
    <row r="4416" spans="1:9" x14ac:dyDescent="0.25">
      <c r="A4416" s="138" t="s">
        <v>4475</v>
      </c>
      <c r="B4416" s="140" t="s">
        <v>4260</v>
      </c>
      <c r="C4416" s="139" t="s">
        <v>1550</v>
      </c>
      <c r="D4416" s="140" t="s">
        <v>1506</v>
      </c>
      <c r="E4416" s="140" t="s">
        <v>3447</v>
      </c>
      <c r="F4416" s="140" t="s">
        <v>4464</v>
      </c>
      <c r="G4416" s="141">
        <v>0</v>
      </c>
      <c r="H4416" s="142">
        <v>0</v>
      </c>
      <c r="I4416" s="144">
        <v>0</v>
      </c>
    </row>
    <row r="4417" spans="1:9" x14ac:dyDescent="0.25">
      <c r="A4417" s="138" t="s">
        <v>4475</v>
      </c>
      <c r="B4417" s="140" t="s">
        <v>4260</v>
      </c>
      <c r="C4417" s="139" t="s">
        <v>1550</v>
      </c>
      <c r="D4417" s="140" t="s">
        <v>1506</v>
      </c>
      <c r="E4417" s="140" t="s">
        <v>3447</v>
      </c>
      <c r="F4417" s="140" t="s">
        <v>4464</v>
      </c>
      <c r="G4417" s="141">
        <v>0</v>
      </c>
      <c r="H4417" s="142">
        <v>0</v>
      </c>
      <c r="I4417" s="144">
        <v>0</v>
      </c>
    </row>
    <row r="4418" spans="1:9" x14ac:dyDescent="0.25">
      <c r="A4418" s="138" t="s">
        <v>4475</v>
      </c>
      <c r="B4418" s="140" t="s">
        <v>4260</v>
      </c>
      <c r="C4418" s="139" t="s">
        <v>1550</v>
      </c>
      <c r="D4418" s="140" t="s">
        <v>1506</v>
      </c>
      <c r="E4418" s="140" t="s">
        <v>3447</v>
      </c>
      <c r="F4418" s="140" t="s">
        <v>4464</v>
      </c>
      <c r="G4418" s="141">
        <v>0</v>
      </c>
      <c r="H4418" s="142">
        <v>0</v>
      </c>
      <c r="I4418" s="144">
        <v>0</v>
      </c>
    </row>
    <row r="4419" spans="1:9" x14ac:dyDescent="0.25">
      <c r="A4419" s="138" t="s">
        <v>4476</v>
      </c>
      <c r="B4419" s="140" t="s">
        <v>4260</v>
      </c>
      <c r="C4419" s="139" t="s">
        <v>1555</v>
      </c>
      <c r="D4419" s="140" t="s">
        <v>1506</v>
      </c>
      <c r="E4419" s="140" t="s">
        <v>3447</v>
      </c>
      <c r="F4419" s="140" t="s">
        <v>4464</v>
      </c>
      <c r="G4419" s="141" t="s">
        <v>4262</v>
      </c>
      <c r="H4419" s="142">
        <v>2165138.2427891032</v>
      </c>
      <c r="I4419" s="143">
        <v>14.301542481943615</v>
      </c>
    </row>
    <row r="4420" spans="1:9" x14ac:dyDescent="0.25">
      <c r="A4420" s="138" t="s">
        <v>4477</v>
      </c>
      <c r="B4420" s="140" t="s">
        <v>4260</v>
      </c>
      <c r="C4420" s="139" t="s">
        <v>1555</v>
      </c>
      <c r="D4420" s="140" t="s">
        <v>1506</v>
      </c>
      <c r="E4420" s="140" t="s">
        <v>3447</v>
      </c>
      <c r="F4420" s="140" t="s">
        <v>4464</v>
      </c>
      <c r="G4420" s="141">
        <v>0</v>
      </c>
      <c r="H4420" s="142">
        <v>0</v>
      </c>
      <c r="I4420" s="144">
        <v>0</v>
      </c>
    </row>
    <row r="4421" spans="1:9" x14ac:dyDescent="0.25">
      <c r="A4421" s="138" t="s">
        <v>4477</v>
      </c>
      <c r="B4421" s="140" t="s">
        <v>4260</v>
      </c>
      <c r="C4421" s="139" t="s">
        <v>1555</v>
      </c>
      <c r="D4421" s="140" t="s">
        <v>1506</v>
      </c>
      <c r="E4421" s="140" t="s">
        <v>3447</v>
      </c>
      <c r="F4421" s="140" t="s">
        <v>4464</v>
      </c>
      <c r="G4421" s="141">
        <v>0</v>
      </c>
      <c r="H4421" s="142">
        <v>0</v>
      </c>
      <c r="I4421" s="144">
        <v>0</v>
      </c>
    </row>
    <row r="4422" spans="1:9" x14ac:dyDescent="0.25">
      <c r="A4422" s="138" t="s">
        <v>4477</v>
      </c>
      <c r="B4422" s="140" t="s">
        <v>4260</v>
      </c>
      <c r="C4422" s="139" t="s">
        <v>1555</v>
      </c>
      <c r="D4422" s="140" t="s">
        <v>1506</v>
      </c>
      <c r="E4422" s="140" t="s">
        <v>3447</v>
      </c>
      <c r="F4422" s="140" t="s">
        <v>4464</v>
      </c>
      <c r="G4422" s="141">
        <v>0</v>
      </c>
      <c r="H4422" s="142">
        <v>0</v>
      </c>
      <c r="I4422" s="144">
        <v>0</v>
      </c>
    </row>
    <row r="4423" spans="1:9" x14ac:dyDescent="0.25">
      <c r="A4423" s="138" t="s">
        <v>4477</v>
      </c>
      <c r="B4423" s="140" t="s">
        <v>4260</v>
      </c>
      <c r="C4423" s="139" t="s">
        <v>1555</v>
      </c>
      <c r="D4423" s="140" t="s">
        <v>1506</v>
      </c>
      <c r="E4423" s="140" t="s">
        <v>3447</v>
      </c>
      <c r="F4423" s="140" t="s">
        <v>4464</v>
      </c>
      <c r="G4423" s="141">
        <v>0</v>
      </c>
      <c r="H4423" s="142">
        <v>0</v>
      </c>
      <c r="I4423" s="144">
        <v>0</v>
      </c>
    </row>
    <row r="4424" spans="1:9" x14ac:dyDescent="0.25">
      <c r="A4424" s="138" t="s">
        <v>4477</v>
      </c>
      <c r="B4424" s="140" t="s">
        <v>4260</v>
      </c>
      <c r="C4424" s="139" t="s">
        <v>1555</v>
      </c>
      <c r="D4424" s="140" t="s">
        <v>1506</v>
      </c>
      <c r="E4424" s="140" t="s">
        <v>3447</v>
      </c>
      <c r="F4424" s="140" t="s">
        <v>4464</v>
      </c>
      <c r="G4424" s="141">
        <v>0</v>
      </c>
      <c r="H4424" s="142">
        <v>0</v>
      </c>
      <c r="I4424" s="144">
        <v>0</v>
      </c>
    </row>
    <row r="4425" spans="1:9" x14ac:dyDescent="0.25">
      <c r="A4425" s="138" t="s">
        <v>4478</v>
      </c>
      <c r="B4425" s="140" t="s">
        <v>4260</v>
      </c>
      <c r="C4425" s="139" t="s">
        <v>1560</v>
      </c>
      <c r="D4425" s="140" t="s">
        <v>1506</v>
      </c>
      <c r="E4425" s="140" t="s">
        <v>3447</v>
      </c>
      <c r="F4425" s="140" t="s">
        <v>4464</v>
      </c>
      <c r="G4425" s="141" t="s">
        <v>4262</v>
      </c>
      <c r="H4425" s="142">
        <v>24318.555395688327</v>
      </c>
      <c r="I4425" s="143">
        <v>15.986206513930391</v>
      </c>
    </row>
    <row r="4426" spans="1:9" x14ac:dyDescent="0.25">
      <c r="A4426" s="138" t="s">
        <v>4479</v>
      </c>
      <c r="B4426" s="140" t="s">
        <v>4260</v>
      </c>
      <c r="C4426" s="139" t="s">
        <v>1560</v>
      </c>
      <c r="D4426" s="140" t="s">
        <v>1506</v>
      </c>
      <c r="E4426" s="140" t="s">
        <v>3447</v>
      </c>
      <c r="F4426" s="140" t="s">
        <v>4464</v>
      </c>
      <c r="G4426" s="141">
        <v>0</v>
      </c>
      <c r="H4426" s="142">
        <v>0</v>
      </c>
      <c r="I4426" s="144">
        <v>0</v>
      </c>
    </row>
    <row r="4427" spans="1:9" x14ac:dyDescent="0.25">
      <c r="A4427" s="138" t="s">
        <v>4479</v>
      </c>
      <c r="B4427" s="140" t="s">
        <v>4260</v>
      </c>
      <c r="C4427" s="139" t="s">
        <v>1560</v>
      </c>
      <c r="D4427" s="140" t="s">
        <v>1506</v>
      </c>
      <c r="E4427" s="140" t="s">
        <v>3447</v>
      </c>
      <c r="F4427" s="140" t="s">
        <v>4464</v>
      </c>
      <c r="G4427" s="141">
        <v>0</v>
      </c>
      <c r="H4427" s="142">
        <v>0</v>
      </c>
      <c r="I4427" s="144">
        <v>0</v>
      </c>
    </row>
    <row r="4428" spans="1:9" x14ac:dyDescent="0.25">
      <c r="A4428" s="138" t="s">
        <v>4479</v>
      </c>
      <c r="B4428" s="140" t="s">
        <v>4260</v>
      </c>
      <c r="C4428" s="139" t="s">
        <v>1560</v>
      </c>
      <c r="D4428" s="140" t="s">
        <v>1506</v>
      </c>
      <c r="E4428" s="140" t="s">
        <v>3447</v>
      </c>
      <c r="F4428" s="140" t="s">
        <v>4464</v>
      </c>
      <c r="G4428" s="141">
        <v>0</v>
      </c>
      <c r="H4428" s="142">
        <v>0</v>
      </c>
      <c r="I4428" s="144">
        <v>0</v>
      </c>
    </row>
    <row r="4429" spans="1:9" x14ac:dyDescent="0.25">
      <c r="A4429" s="138" t="s">
        <v>4479</v>
      </c>
      <c r="B4429" s="140" t="s">
        <v>4260</v>
      </c>
      <c r="C4429" s="139" t="s">
        <v>1560</v>
      </c>
      <c r="D4429" s="140" t="s">
        <v>1506</v>
      </c>
      <c r="E4429" s="140" t="s">
        <v>3447</v>
      </c>
      <c r="F4429" s="140" t="s">
        <v>4464</v>
      </c>
      <c r="G4429" s="141">
        <v>0</v>
      </c>
      <c r="H4429" s="142">
        <v>0</v>
      </c>
      <c r="I4429" s="144">
        <v>0</v>
      </c>
    </row>
    <row r="4430" spans="1:9" x14ac:dyDescent="0.25">
      <c r="A4430" s="138" t="s">
        <v>4479</v>
      </c>
      <c r="B4430" s="140" t="s">
        <v>4260</v>
      </c>
      <c r="C4430" s="139" t="s">
        <v>1560</v>
      </c>
      <c r="D4430" s="140" t="s">
        <v>1506</v>
      </c>
      <c r="E4430" s="140" t="s">
        <v>3447</v>
      </c>
      <c r="F4430" s="140" t="s">
        <v>4464</v>
      </c>
      <c r="G4430" s="141">
        <v>0</v>
      </c>
      <c r="H4430" s="142">
        <v>0</v>
      </c>
      <c r="I4430" s="144">
        <v>0</v>
      </c>
    </row>
    <row r="4431" spans="1:9" x14ac:dyDescent="0.25">
      <c r="A4431" s="138" t="s">
        <v>4480</v>
      </c>
      <c r="B4431" s="140" t="s">
        <v>4260</v>
      </c>
      <c r="C4431" s="139" t="s">
        <v>1565</v>
      </c>
      <c r="D4431" s="140" t="s">
        <v>1506</v>
      </c>
      <c r="E4431" s="140" t="s">
        <v>3447</v>
      </c>
      <c r="F4431" s="140" t="s">
        <v>4464</v>
      </c>
      <c r="G4431" s="141" t="s">
        <v>4262</v>
      </c>
      <c r="H4431" s="142">
        <v>170947.73215436473</v>
      </c>
      <c r="I4431" s="143">
        <v>-1.1058421301572781</v>
      </c>
    </row>
    <row r="4432" spans="1:9" x14ac:dyDescent="0.25">
      <c r="A4432" s="138" t="s">
        <v>4481</v>
      </c>
      <c r="B4432" s="140" t="s">
        <v>4260</v>
      </c>
      <c r="C4432" s="139" t="s">
        <v>1565</v>
      </c>
      <c r="D4432" s="140" t="s">
        <v>1506</v>
      </c>
      <c r="E4432" s="140" t="s">
        <v>3447</v>
      </c>
      <c r="F4432" s="140" t="s">
        <v>4464</v>
      </c>
      <c r="G4432" s="141">
        <v>0</v>
      </c>
      <c r="H4432" s="142">
        <v>0</v>
      </c>
      <c r="I4432" s="144">
        <v>0</v>
      </c>
    </row>
    <row r="4433" spans="1:9" x14ac:dyDescent="0.25">
      <c r="A4433" s="138" t="s">
        <v>4481</v>
      </c>
      <c r="B4433" s="140" t="s">
        <v>4260</v>
      </c>
      <c r="C4433" s="139" t="s">
        <v>1565</v>
      </c>
      <c r="D4433" s="140" t="s">
        <v>1506</v>
      </c>
      <c r="E4433" s="140" t="s">
        <v>3447</v>
      </c>
      <c r="F4433" s="140" t="s">
        <v>4464</v>
      </c>
      <c r="G4433" s="141">
        <v>0</v>
      </c>
      <c r="H4433" s="142">
        <v>0</v>
      </c>
      <c r="I4433" s="144">
        <v>0</v>
      </c>
    </row>
    <row r="4434" spans="1:9" x14ac:dyDescent="0.25">
      <c r="A4434" s="138" t="s">
        <v>4481</v>
      </c>
      <c r="B4434" s="140" t="s">
        <v>4260</v>
      </c>
      <c r="C4434" s="139" t="s">
        <v>1565</v>
      </c>
      <c r="D4434" s="140" t="s">
        <v>1506</v>
      </c>
      <c r="E4434" s="140" t="s">
        <v>3447</v>
      </c>
      <c r="F4434" s="140" t="s">
        <v>4464</v>
      </c>
      <c r="G4434" s="141">
        <v>0</v>
      </c>
      <c r="H4434" s="142">
        <v>0</v>
      </c>
      <c r="I4434" s="144">
        <v>0</v>
      </c>
    </row>
    <row r="4435" spans="1:9" x14ac:dyDescent="0.25">
      <c r="A4435" s="138" t="s">
        <v>4481</v>
      </c>
      <c r="B4435" s="140" t="s">
        <v>4260</v>
      </c>
      <c r="C4435" s="139" t="s">
        <v>1565</v>
      </c>
      <c r="D4435" s="140" t="s">
        <v>1506</v>
      </c>
      <c r="E4435" s="140" t="s">
        <v>3447</v>
      </c>
      <c r="F4435" s="140" t="s">
        <v>4464</v>
      </c>
      <c r="G4435" s="141">
        <v>0</v>
      </c>
      <c r="H4435" s="142">
        <v>0</v>
      </c>
      <c r="I4435" s="144">
        <v>0</v>
      </c>
    </row>
    <row r="4436" spans="1:9" x14ac:dyDescent="0.25">
      <c r="A4436" s="138" t="s">
        <v>4481</v>
      </c>
      <c r="B4436" s="140" t="s">
        <v>4260</v>
      </c>
      <c r="C4436" s="139" t="s">
        <v>1565</v>
      </c>
      <c r="D4436" s="140" t="s">
        <v>1506</v>
      </c>
      <c r="E4436" s="140" t="s">
        <v>3447</v>
      </c>
      <c r="F4436" s="140" t="s">
        <v>4464</v>
      </c>
      <c r="G4436" s="141">
        <v>0</v>
      </c>
      <c r="H4436" s="142">
        <v>0</v>
      </c>
      <c r="I4436" s="144">
        <v>0</v>
      </c>
    </row>
    <row r="4437" spans="1:9" x14ac:dyDescent="0.25">
      <c r="A4437" s="138" t="s">
        <v>4482</v>
      </c>
      <c r="B4437" s="140" t="s">
        <v>4260</v>
      </c>
      <c r="C4437" s="139" t="s">
        <v>1570</v>
      </c>
      <c r="D4437" s="140" t="s">
        <v>1506</v>
      </c>
      <c r="E4437" s="140" t="s">
        <v>3447</v>
      </c>
      <c r="F4437" s="140" t="s">
        <v>4464</v>
      </c>
      <c r="G4437" s="141" t="s">
        <v>4262</v>
      </c>
      <c r="H4437" s="142">
        <v>137632.07730365542</v>
      </c>
      <c r="I4437" s="143">
        <v>-1.1770380208006819</v>
      </c>
    </row>
    <row r="4438" spans="1:9" x14ac:dyDescent="0.25">
      <c r="A4438" s="138" t="s">
        <v>4483</v>
      </c>
      <c r="B4438" s="140" t="s">
        <v>4260</v>
      </c>
      <c r="C4438" s="139" t="s">
        <v>1570</v>
      </c>
      <c r="D4438" s="140" t="s">
        <v>1506</v>
      </c>
      <c r="E4438" s="140" t="s">
        <v>3447</v>
      </c>
      <c r="F4438" s="140" t="s">
        <v>4464</v>
      </c>
      <c r="G4438" s="141">
        <v>0</v>
      </c>
      <c r="H4438" s="142">
        <v>0</v>
      </c>
      <c r="I4438" s="144">
        <v>0</v>
      </c>
    </row>
    <row r="4439" spans="1:9" x14ac:dyDescent="0.25">
      <c r="A4439" s="138" t="s">
        <v>4483</v>
      </c>
      <c r="B4439" s="140" t="s">
        <v>4260</v>
      </c>
      <c r="C4439" s="139" t="s">
        <v>1570</v>
      </c>
      <c r="D4439" s="140" t="s">
        <v>1506</v>
      </c>
      <c r="E4439" s="140" t="s">
        <v>3447</v>
      </c>
      <c r="F4439" s="140" t="s">
        <v>4464</v>
      </c>
      <c r="G4439" s="141">
        <v>0</v>
      </c>
      <c r="H4439" s="142">
        <v>0</v>
      </c>
      <c r="I4439" s="144">
        <v>0</v>
      </c>
    </row>
    <row r="4440" spans="1:9" x14ac:dyDescent="0.25">
      <c r="A4440" s="138" t="s">
        <v>4483</v>
      </c>
      <c r="B4440" s="140" t="s">
        <v>4260</v>
      </c>
      <c r="C4440" s="139" t="s">
        <v>1570</v>
      </c>
      <c r="D4440" s="140" t="s">
        <v>1506</v>
      </c>
      <c r="E4440" s="140" t="s">
        <v>3447</v>
      </c>
      <c r="F4440" s="140" t="s">
        <v>4464</v>
      </c>
      <c r="G4440" s="141">
        <v>0</v>
      </c>
      <c r="H4440" s="142">
        <v>0</v>
      </c>
      <c r="I4440" s="144">
        <v>0</v>
      </c>
    </row>
    <row r="4441" spans="1:9" x14ac:dyDescent="0.25">
      <c r="A4441" s="138" t="s">
        <v>4483</v>
      </c>
      <c r="B4441" s="140" t="s">
        <v>4260</v>
      </c>
      <c r="C4441" s="139" t="s">
        <v>1570</v>
      </c>
      <c r="D4441" s="140" t="s">
        <v>1506</v>
      </c>
      <c r="E4441" s="140" t="s">
        <v>3447</v>
      </c>
      <c r="F4441" s="140" t="s">
        <v>4464</v>
      </c>
      <c r="G4441" s="141">
        <v>0</v>
      </c>
      <c r="H4441" s="142">
        <v>0</v>
      </c>
      <c r="I4441" s="144">
        <v>0</v>
      </c>
    </row>
    <row r="4442" spans="1:9" x14ac:dyDescent="0.25">
      <c r="A4442" s="138" t="s">
        <v>4483</v>
      </c>
      <c r="B4442" s="140" t="s">
        <v>4260</v>
      </c>
      <c r="C4442" s="139" t="s">
        <v>1570</v>
      </c>
      <c r="D4442" s="140" t="s">
        <v>1506</v>
      </c>
      <c r="E4442" s="140" t="s">
        <v>3447</v>
      </c>
      <c r="F4442" s="140" t="s">
        <v>4464</v>
      </c>
      <c r="G4442" s="141">
        <v>0</v>
      </c>
      <c r="H4442" s="142">
        <v>0</v>
      </c>
      <c r="I4442" s="144">
        <v>0</v>
      </c>
    </row>
    <row r="4443" spans="1:9" x14ac:dyDescent="0.25">
      <c r="A4443" s="138" t="s">
        <v>4484</v>
      </c>
      <c r="B4443" s="140" t="s">
        <v>4260</v>
      </c>
      <c r="C4443" s="139" t="s">
        <v>1516</v>
      </c>
      <c r="D4443" s="140" t="s">
        <v>1506</v>
      </c>
      <c r="E4443" s="140" t="s">
        <v>3481</v>
      </c>
      <c r="F4443" s="140" t="s">
        <v>4464</v>
      </c>
      <c r="G4443" s="141" t="s">
        <v>4262</v>
      </c>
      <c r="H4443" s="142" t="s">
        <v>1644</v>
      </c>
      <c r="I4443" s="144" t="s">
        <v>1644</v>
      </c>
    </row>
    <row r="4444" spans="1:9" x14ac:dyDescent="0.25">
      <c r="A4444" s="138" t="s">
        <v>4485</v>
      </c>
      <c r="B4444" s="140" t="s">
        <v>4260</v>
      </c>
      <c r="C4444" s="139" t="s">
        <v>1516</v>
      </c>
      <c r="D4444" s="140" t="s">
        <v>1506</v>
      </c>
      <c r="E4444" s="140" t="s">
        <v>3481</v>
      </c>
      <c r="F4444" s="140" t="s">
        <v>4464</v>
      </c>
      <c r="G4444" s="141">
        <v>0</v>
      </c>
      <c r="H4444" s="142">
        <v>0</v>
      </c>
      <c r="I4444" s="144">
        <v>0</v>
      </c>
    </row>
    <row r="4445" spans="1:9" x14ac:dyDescent="0.25">
      <c r="A4445" s="138" t="s">
        <v>4485</v>
      </c>
      <c r="B4445" s="140" t="s">
        <v>4260</v>
      </c>
      <c r="C4445" s="139" t="s">
        <v>1516</v>
      </c>
      <c r="D4445" s="140" t="s">
        <v>1506</v>
      </c>
      <c r="E4445" s="140" t="s">
        <v>3481</v>
      </c>
      <c r="F4445" s="140" t="s">
        <v>4464</v>
      </c>
      <c r="G4445" s="141">
        <v>0</v>
      </c>
      <c r="H4445" s="142">
        <v>0</v>
      </c>
      <c r="I4445" s="144">
        <v>0</v>
      </c>
    </row>
    <row r="4446" spans="1:9" x14ac:dyDescent="0.25">
      <c r="A4446" s="138" t="s">
        <v>4485</v>
      </c>
      <c r="B4446" s="140" t="s">
        <v>4260</v>
      </c>
      <c r="C4446" s="139" t="s">
        <v>1516</v>
      </c>
      <c r="D4446" s="140" t="s">
        <v>1506</v>
      </c>
      <c r="E4446" s="140" t="s">
        <v>3481</v>
      </c>
      <c r="F4446" s="140" t="s">
        <v>4464</v>
      </c>
      <c r="G4446" s="141">
        <v>0</v>
      </c>
      <c r="H4446" s="142">
        <v>0</v>
      </c>
      <c r="I4446" s="144">
        <v>0</v>
      </c>
    </row>
    <row r="4447" spans="1:9" x14ac:dyDescent="0.25">
      <c r="A4447" s="138" t="s">
        <v>4485</v>
      </c>
      <c r="B4447" s="140" t="s">
        <v>4260</v>
      </c>
      <c r="C4447" s="139" t="s">
        <v>1516</v>
      </c>
      <c r="D4447" s="140" t="s">
        <v>1506</v>
      </c>
      <c r="E4447" s="140" t="s">
        <v>3481</v>
      </c>
      <c r="F4447" s="140" t="s">
        <v>4464</v>
      </c>
      <c r="G4447" s="141">
        <v>0</v>
      </c>
      <c r="H4447" s="142">
        <v>0</v>
      </c>
      <c r="I4447" s="144">
        <v>0</v>
      </c>
    </row>
    <row r="4448" spans="1:9" x14ac:dyDescent="0.25">
      <c r="A4448" s="138" t="s">
        <v>4485</v>
      </c>
      <c r="B4448" s="140" t="s">
        <v>4260</v>
      </c>
      <c r="C4448" s="139" t="s">
        <v>1516</v>
      </c>
      <c r="D4448" s="140" t="s">
        <v>1506</v>
      </c>
      <c r="E4448" s="140" t="s">
        <v>3481</v>
      </c>
      <c r="F4448" s="140" t="s">
        <v>4464</v>
      </c>
      <c r="G4448" s="141">
        <v>0</v>
      </c>
      <c r="H4448" s="142">
        <v>0</v>
      </c>
      <c r="I4448" s="144">
        <v>0</v>
      </c>
    </row>
    <row r="4449" spans="1:9" x14ac:dyDescent="0.25">
      <c r="A4449" s="138" t="s">
        <v>4486</v>
      </c>
      <c r="B4449" s="140" t="s">
        <v>4260</v>
      </c>
      <c r="C4449" s="139" t="s">
        <v>1530</v>
      </c>
      <c r="D4449" s="140" t="s">
        <v>1506</v>
      </c>
      <c r="E4449" s="140" t="s">
        <v>3481</v>
      </c>
      <c r="F4449" s="140" t="s">
        <v>4464</v>
      </c>
      <c r="G4449" s="141" t="s">
        <v>4262</v>
      </c>
      <c r="H4449" s="142">
        <v>18584.233414301136</v>
      </c>
      <c r="I4449" s="143">
        <v>229.90672690116565</v>
      </c>
    </row>
    <row r="4450" spans="1:9" x14ac:dyDescent="0.25">
      <c r="A4450" s="138" t="s">
        <v>4487</v>
      </c>
      <c r="B4450" s="140" t="s">
        <v>4260</v>
      </c>
      <c r="C4450" s="139" t="s">
        <v>1530</v>
      </c>
      <c r="D4450" s="140" t="s">
        <v>1506</v>
      </c>
      <c r="E4450" s="140" t="s">
        <v>3481</v>
      </c>
      <c r="F4450" s="140" t="s">
        <v>4464</v>
      </c>
      <c r="G4450" s="141">
        <v>0</v>
      </c>
      <c r="H4450" s="142">
        <v>0</v>
      </c>
      <c r="I4450" s="144">
        <v>0</v>
      </c>
    </row>
    <row r="4451" spans="1:9" x14ac:dyDescent="0.25">
      <c r="A4451" s="138" t="s">
        <v>4487</v>
      </c>
      <c r="B4451" s="140" t="s">
        <v>4260</v>
      </c>
      <c r="C4451" s="139" t="s">
        <v>1530</v>
      </c>
      <c r="D4451" s="140" t="s">
        <v>1506</v>
      </c>
      <c r="E4451" s="140" t="s">
        <v>3481</v>
      </c>
      <c r="F4451" s="140" t="s">
        <v>4464</v>
      </c>
      <c r="G4451" s="141">
        <v>0</v>
      </c>
      <c r="H4451" s="142">
        <v>0</v>
      </c>
      <c r="I4451" s="144">
        <v>0</v>
      </c>
    </row>
    <row r="4452" spans="1:9" x14ac:dyDescent="0.25">
      <c r="A4452" s="138" t="s">
        <v>4487</v>
      </c>
      <c r="B4452" s="140" t="s">
        <v>4260</v>
      </c>
      <c r="C4452" s="139" t="s">
        <v>1530</v>
      </c>
      <c r="D4452" s="140" t="s">
        <v>1506</v>
      </c>
      <c r="E4452" s="140" t="s">
        <v>3481</v>
      </c>
      <c r="F4452" s="140" t="s">
        <v>4464</v>
      </c>
      <c r="G4452" s="141">
        <v>0</v>
      </c>
      <c r="H4452" s="142">
        <v>0</v>
      </c>
      <c r="I4452" s="144">
        <v>0</v>
      </c>
    </row>
    <row r="4453" spans="1:9" x14ac:dyDescent="0.25">
      <c r="A4453" s="138" t="s">
        <v>4487</v>
      </c>
      <c r="B4453" s="140" t="s">
        <v>4260</v>
      </c>
      <c r="C4453" s="139" t="s">
        <v>1530</v>
      </c>
      <c r="D4453" s="140" t="s">
        <v>1506</v>
      </c>
      <c r="E4453" s="140" t="s">
        <v>3481</v>
      </c>
      <c r="F4453" s="140" t="s">
        <v>4464</v>
      </c>
      <c r="G4453" s="141">
        <v>0</v>
      </c>
      <c r="H4453" s="142">
        <v>0</v>
      </c>
      <c r="I4453" s="144">
        <v>0</v>
      </c>
    </row>
    <row r="4454" spans="1:9" x14ac:dyDescent="0.25">
      <c r="A4454" s="138" t="s">
        <v>4487</v>
      </c>
      <c r="B4454" s="140" t="s">
        <v>4260</v>
      </c>
      <c r="C4454" s="139" t="s">
        <v>1530</v>
      </c>
      <c r="D4454" s="140" t="s">
        <v>1506</v>
      </c>
      <c r="E4454" s="140" t="s">
        <v>3481</v>
      </c>
      <c r="F4454" s="140" t="s">
        <v>4464</v>
      </c>
      <c r="G4454" s="141">
        <v>0</v>
      </c>
      <c r="H4454" s="142">
        <v>0</v>
      </c>
      <c r="I4454" s="144">
        <v>0</v>
      </c>
    </row>
    <row r="4455" spans="1:9" x14ac:dyDescent="0.25">
      <c r="A4455" s="138" t="s">
        <v>4488</v>
      </c>
      <c r="B4455" s="140" t="s">
        <v>4260</v>
      </c>
      <c r="C4455" s="139" t="s">
        <v>1535</v>
      </c>
      <c r="D4455" s="140" t="s">
        <v>1506</v>
      </c>
      <c r="E4455" s="140" t="s">
        <v>3481</v>
      </c>
      <c r="F4455" s="140" t="s">
        <v>4464</v>
      </c>
      <c r="G4455" s="141" t="s">
        <v>4262</v>
      </c>
      <c r="H4455" s="142">
        <v>110781.51192245226</v>
      </c>
      <c r="I4455" s="143">
        <v>67.470699189698422</v>
      </c>
    </row>
    <row r="4456" spans="1:9" x14ac:dyDescent="0.25">
      <c r="A4456" s="138" t="s">
        <v>4489</v>
      </c>
      <c r="B4456" s="140" t="s">
        <v>4260</v>
      </c>
      <c r="C4456" s="139" t="s">
        <v>1535</v>
      </c>
      <c r="D4456" s="140" t="s">
        <v>1506</v>
      </c>
      <c r="E4456" s="140" t="s">
        <v>3481</v>
      </c>
      <c r="F4456" s="140" t="s">
        <v>4464</v>
      </c>
      <c r="G4456" s="141">
        <v>0</v>
      </c>
      <c r="H4456" s="142">
        <v>0</v>
      </c>
      <c r="I4456" s="144">
        <v>0</v>
      </c>
    </row>
    <row r="4457" spans="1:9" x14ac:dyDescent="0.25">
      <c r="A4457" s="138" t="s">
        <v>4489</v>
      </c>
      <c r="B4457" s="140" t="s">
        <v>4260</v>
      </c>
      <c r="C4457" s="139" t="s">
        <v>1535</v>
      </c>
      <c r="D4457" s="140" t="s">
        <v>1506</v>
      </c>
      <c r="E4457" s="140" t="s">
        <v>3481</v>
      </c>
      <c r="F4457" s="140" t="s">
        <v>4464</v>
      </c>
      <c r="G4457" s="141">
        <v>0</v>
      </c>
      <c r="H4457" s="142">
        <v>0</v>
      </c>
      <c r="I4457" s="144">
        <v>0</v>
      </c>
    </row>
    <row r="4458" spans="1:9" x14ac:dyDescent="0.25">
      <c r="A4458" s="138" t="s">
        <v>4489</v>
      </c>
      <c r="B4458" s="140" t="s">
        <v>4260</v>
      </c>
      <c r="C4458" s="139" t="s">
        <v>1535</v>
      </c>
      <c r="D4458" s="140" t="s">
        <v>1506</v>
      </c>
      <c r="E4458" s="140" t="s">
        <v>3481</v>
      </c>
      <c r="F4458" s="140" t="s">
        <v>4464</v>
      </c>
      <c r="G4458" s="141">
        <v>0</v>
      </c>
      <c r="H4458" s="142">
        <v>0</v>
      </c>
      <c r="I4458" s="144">
        <v>0</v>
      </c>
    </row>
    <row r="4459" spans="1:9" x14ac:dyDescent="0.25">
      <c r="A4459" s="138" t="s">
        <v>4489</v>
      </c>
      <c r="B4459" s="140" t="s">
        <v>4260</v>
      </c>
      <c r="C4459" s="139" t="s">
        <v>1535</v>
      </c>
      <c r="D4459" s="140" t="s">
        <v>1506</v>
      </c>
      <c r="E4459" s="140" t="s">
        <v>3481</v>
      </c>
      <c r="F4459" s="140" t="s">
        <v>4464</v>
      </c>
      <c r="G4459" s="141">
        <v>0</v>
      </c>
      <c r="H4459" s="142">
        <v>0</v>
      </c>
      <c r="I4459" s="144">
        <v>0</v>
      </c>
    </row>
    <row r="4460" spans="1:9" x14ac:dyDescent="0.25">
      <c r="A4460" s="138" t="s">
        <v>4489</v>
      </c>
      <c r="B4460" s="140" t="s">
        <v>4260</v>
      </c>
      <c r="C4460" s="139" t="s">
        <v>1535</v>
      </c>
      <c r="D4460" s="140" t="s">
        <v>1506</v>
      </c>
      <c r="E4460" s="140" t="s">
        <v>3481</v>
      </c>
      <c r="F4460" s="140" t="s">
        <v>4464</v>
      </c>
      <c r="G4460" s="141">
        <v>0</v>
      </c>
      <c r="H4460" s="142">
        <v>0</v>
      </c>
      <c r="I4460" s="144">
        <v>0</v>
      </c>
    </row>
    <row r="4461" spans="1:9" x14ac:dyDescent="0.25">
      <c r="A4461" s="138" t="s">
        <v>4490</v>
      </c>
      <c r="B4461" s="140" t="s">
        <v>4260</v>
      </c>
      <c r="C4461" s="139" t="s">
        <v>1540</v>
      </c>
      <c r="D4461" s="140" t="s">
        <v>1506</v>
      </c>
      <c r="E4461" s="140" t="s">
        <v>3481</v>
      </c>
      <c r="F4461" s="140" t="s">
        <v>4464</v>
      </c>
      <c r="G4461" s="141" t="s">
        <v>4262</v>
      </c>
      <c r="H4461" s="142" t="s">
        <v>1644</v>
      </c>
      <c r="I4461" s="144" t="s">
        <v>1644</v>
      </c>
    </row>
    <row r="4462" spans="1:9" x14ac:dyDescent="0.25">
      <c r="A4462" s="138" t="s">
        <v>4491</v>
      </c>
      <c r="B4462" s="140" t="s">
        <v>4260</v>
      </c>
      <c r="C4462" s="139" t="s">
        <v>1540</v>
      </c>
      <c r="D4462" s="140" t="s">
        <v>1506</v>
      </c>
      <c r="E4462" s="140" t="s">
        <v>3481</v>
      </c>
      <c r="F4462" s="140" t="s">
        <v>4464</v>
      </c>
      <c r="G4462" s="141">
        <v>0</v>
      </c>
      <c r="H4462" s="142" t="s">
        <v>1644</v>
      </c>
      <c r="I4462" s="144" t="s">
        <v>1644</v>
      </c>
    </row>
    <row r="4463" spans="1:9" x14ac:dyDescent="0.25">
      <c r="A4463" s="138" t="s">
        <v>4491</v>
      </c>
      <c r="B4463" s="140" t="s">
        <v>4260</v>
      </c>
      <c r="C4463" s="139" t="s">
        <v>1540</v>
      </c>
      <c r="D4463" s="140" t="s">
        <v>1506</v>
      </c>
      <c r="E4463" s="140" t="s">
        <v>3481</v>
      </c>
      <c r="F4463" s="140" t="s">
        <v>4464</v>
      </c>
      <c r="G4463" s="141">
        <v>0</v>
      </c>
      <c r="H4463" s="142" t="s">
        <v>1644</v>
      </c>
      <c r="I4463" s="144" t="s">
        <v>1644</v>
      </c>
    </row>
    <row r="4464" spans="1:9" x14ac:dyDescent="0.25">
      <c r="A4464" s="138" t="s">
        <v>4491</v>
      </c>
      <c r="B4464" s="140" t="s">
        <v>4260</v>
      </c>
      <c r="C4464" s="139" t="s">
        <v>1540</v>
      </c>
      <c r="D4464" s="140" t="s">
        <v>1506</v>
      </c>
      <c r="E4464" s="140" t="s">
        <v>3481</v>
      </c>
      <c r="F4464" s="140" t="s">
        <v>4464</v>
      </c>
      <c r="G4464" s="141">
        <v>0</v>
      </c>
      <c r="H4464" s="142" t="s">
        <v>1644</v>
      </c>
      <c r="I4464" s="144" t="s">
        <v>1644</v>
      </c>
    </row>
    <row r="4465" spans="1:9" x14ac:dyDescent="0.25">
      <c r="A4465" s="138" t="s">
        <v>4491</v>
      </c>
      <c r="B4465" s="140" t="s">
        <v>4260</v>
      </c>
      <c r="C4465" s="139" t="s">
        <v>1540</v>
      </c>
      <c r="D4465" s="140" t="s">
        <v>1506</v>
      </c>
      <c r="E4465" s="140" t="s">
        <v>3481</v>
      </c>
      <c r="F4465" s="140" t="s">
        <v>4464</v>
      </c>
      <c r="G4465" s="141">
        <v>0</v>
      </c>
      <c r="H4465" s="142" t="s">
        <v>1644</v>
      </c>
      <c r="I4465" s="144" t="s">
        <v>1644</v>
      </c>
    </row>
    <row r="4466" spans="1:9" x14ac:dyDescent="0.25">
      <c r="A4466" s="138" t="s">
        <v>4491</v>
      </c>
      <c r="B4466" s="140" t="s">
        <v>4260</v>
      </c>
      <c r="C4466" s="139" t="s">
        <v>1540</v>
      </c>
      <c r="D4466" s="140" t="s">
        <v>1506</v>
      </c>
      <c r="E4466" s="140" t="s">
        <v>3481</v>
      </c>
      <c r="F4466" s="140" t="s">
        <v>4464</v>
      </c>
      <c r="G4466" s="141">
        <v>0</v>
      </c>
      <c r="H4466" s="142" t="s">
        <v>1644</v>
      </c>
      <c r="I4466" s="144" t="s">
        <v>1644</v>
      </c>
    </row>
    <row r="4467" spans="1:9" x14ac:dyDescent="0.25">
      <c r="A4467" s="138" t="s">
        <v>4492</v>
      </c>
      <c r="B4467" s="140" t="s">
        <v>4260</v>
      </c>
      <c r="C4467" s="139" t="s">
        <v>1545</v>
      </c>
      <c r="D4467" s="140" t="s">
        <v>1506</v>
      </c>
      <c r="E4467" s="140" t="s">
        <v>3481</v>
      </c>
      <c r="F4467" s="140" t="s">
        <v>4464</v>
      </c>
      <c r="G4467" s="141" t="s">
        <v>4262</v>
      </c>
      <c r="H4467" s="142">
        <v>11160.525807231135</v>
      </c>
      <c r="I4467" s="143">
        <v>-2.4502301179124815</v>
      </c>
    </row>
    <row r="4468" spans="1:9" x14ac:dyDescent="0.25">
      <c r="A4468" s="138" t="s">
        <v>4493</v>
      </c>
      <c r="B4468" s="140" t="s">
        <v>4260</v>
      </c>
      <c r="C4468" s="139" t="s">
        <v>1545</v>
      </c>
      <c r="D4468" s="140" t="s">
        <v>1506</v>
      </c>
      <c r="E4468" s="140" t="s">
        <v>3481</v>
      </c>
      <c r="F4468" s="140" t="s">
        <v>4464</v>
      </c>
      <c r="G4468" s="141">
        <v>0</v>
      </c>
      <c r="H4468" s="142">
        <v>0</v>
      </c>
      <c r="I4468" s="144">
        <v>0</v>
      </c>
    </row>
    <row r="4469" spans="1:9" x14ac:dyDescent="0.25">
      <c r="A4469" s="138" t="s">
        <v>4493</v>
      </c>
      <c r="B4469" s="140" t="s">
        <v>4260</v>
      </c>
      <c r="C4469" s="139" t="s">
        <v>1545</v>
      </c>
      <c r="D4469" s="140" t="s">
        <v>1506</v>
      </c>
      <c r="E4469" s="140" t="s">
        <v>3481</v>
      </c>
      <c r="F4469" s="140" t="s">
        <v>4464</v>
      </c>
      <c r="G4469" s="141">
        <v>0</v>
      </c>
      <c r="H4469" s="142">
        <v>0</v>
      </c>
      <c r="I4469" s="144">
        <v>0</v>
      </c>
    </row>
    <row r="4470" spans="1:9" x14ac:dyDescent="0.25">
      <c r="A4470" s="138" t="s">
        <v>4493</v>
      </c>
      <c r="B4470" s="140" t="s">
        <v>4260</v>
      </c>
      <c r="C4470" s="139" t="s">
        <v>1545</v>
      </c>
      <c r="D4470" s="140" t="s">
        <v>1506</v>
      </c>
      <c r="E4470" s="140" t="s">
        <v>3481</v>
      </c>
      <c r="F4470" s="140" t="s">
        <v>4464</v>
      </c>
      <c r="G4470" s="141">
        <v>0</v>
      </c>
      <c r="H4470" s="142">
        <v>0</v>
      </c>
      <c r="I4470" s="144">
        <v>0</v>
      </c>
    </row>
    <row r="4471" spans="1:9" x14ac:dyDescent="0.25">
      <c r="A4471" s="138" t="s">
        <v>4493</v>
      </c>
      <c r="B4471" s="140" t="s">
        <v>4260</v>
      </c>
      <c r="C4471" s="139" t="s">
        <v>1545</v>
      </c>
      <c r="D4471" s="140" t="s">
        <v>1506</v>
      </c>
      <c r="E4471" s="140" t="s">
        <v>3481</v>
      </c>
      <c r="F4471" s="140" t="s">
        <v>4464</v>
      </c>
      <c r="G4471" s="141">
        <v>0</v>
      </c>
      <c r="H4471" s="142">
        <v>0</v>
      </c>
      <c r="I4471" s="144">
        <v>0</v>
      </c>
    </row>
    <row r="4472" spans="1:9" x14ac:dyDescent="0.25">
      <c r="A4472" s="138" t="s">
        <v>4493</v>
      </c>
      <c r="B4472" s="140" t="s">
        <v>4260</v>
      </c>
      <c r="C4472" s="139" t="s">
        <v>1545</v>
      </c>
      <c r="D4472" s="140" t="s">
        <v>1506</v>
      </c>
      <c r="E4472" s="140" t="s">
        <v>3481</v>
      </c>
      <c r="F4472" s="140" t="s">
        <v>4464</v>
      </c>
      <c r="G4472" s="141">
        <v>0</v>
      </c>
      <c r="H4472" s="142">
        <v>0</v>
      </c>
      <c r="I4472" s="144">
        <v>0</v>
      </c>
    </row>
    <row r="4473" spans="1:9" x14ac:dyDescent="0.25">
      <c r="A4473" s="138" t="s">
        <v>4494</v>
      </c>
      <c r="B4473" s="140" t="s">
        <v>4260</v>
      </c>
      <c r="C4473" s="139" t="s">
        <v>1550</v>
      </c>
      <c r="D4473" s="140" t="s">
        <v>1506</v>
      </c>
      <c r="E4473" s="140" t="s">
        <v>3481</v>
      </c>
      <c r="F4473" s="140" t="s">
        <v>4464</v>
      </c>
      <c r="G4473" s="141" t="s">
        <v>4262</v>
      </c>
      <c r="H4473" s="142" t="s">
        <v>1644</v>
      </c>
      <c r="I4473" s="144" t="s">
        <v>1644</v>
      </c>
    </row>
    <row r="4474" spans="1:9" x14ac:dyDescent="0.25">
      <c r="A4474" s="138" t="s">
        <v>4495</v>
      </c>
      <c r="B4474" s="140" t="s">
        <v>4260</v>
      </c>
      <c r="C4474" s="139" t="s">
        <v>1550</v>
      </c>
      <c r="D4474" s="140" t="s">
        <v>1506</v>
      </c>
      <c r="E4474" s="140" t="s">
        <v>3481</v>
      </c>
      <c r="F4474" s="140" t="s">
        <v>4464</v>
      </c>
      <c r="G4474" s="141">
        <v>0</v>
      </c>
      <c r="H4474" s="142" t="s">
        <v>1644</v>
      </c>
      <c r="I4474" s="144" t="s">
        <v>1644</v>
      </c>
    </row>
    <row r="4475" spans="1:9" x14ac:dyDescent="0.25">
      <c r="A4475" s="138" t="s">
        <v>4495</v>
      </c>
      <c r="B4475" s="140" t="s">
        <v>4260</v>
      </c>
      <c r="C4475" s="139" t="s">
        <v>1550</v>
      </c>
      <c r="D4475" s="140" t="s">
        <v>1506</v>
      </c>
      <c r="E4475" s="140" t="s">
        <v>3481</v>
      </c>
      <c r="F4475" s="140" t="s">
        <v>4464</v>
      </c>
      <c r="G4475" s="141">
        <v>0</v>
      </c>
      <c r="H4475" s="142" t="s">
        <v>1644</v>
      </c>
      <c r="I4475" s="144" t="s">
        <v>1644</v>
      </c>
    </row>
    <row r="4476" spans="1:9" x14ac:dyDescent="0.25">
      <c r="A4476" s="138" t="s">
        <v>4495</v>
      </c>
      <c r="B4476" s="140" t="s">
        <v>4260</v>
      </c>
      <c r="C4476" s="139" t="s">
        <v>1550</v>
      </c>
      <c r="D4476" s="140" t="s">
        <v>1506</v>
      </c>
      <c r="E4476" s="140" t="s">
        <v>3481</v>
      </c>
      <c r="F4476" s="140" t="s">
        <v>4464</v>
      </c>
      <c r="G4476" s="141">
        <v>0</v>
      </c>
      <c r="H4476" s="142" t="s">
        <v>1644</v>
      </c>
      <c r="I4476" s="144" t="s">
        <v>1644</v>
      </c>
    </row>
    <row r="4477" spans="1:9" x14ac:dyDescent="0.25">
      <c r="A4477" s="138" t="s">
        <v>4495</v>
      </c>
      <c r="B4477" s="140" t="s">
        <v>4260</v>
      </c>
      <c r="C4477" s="139" t="s">
        <v>1550</v>
      </c>
      <c r="D4477" s="140" t="s">
        <v>1506</v>
      </c>
      <c r="E4477" s="140" t="s">
        <v>3481</v>
      </c>
      <c r="F4477" s="140" t="s">
        <v>4464</v>
      </c>
      <c r="G4477" s="141">
        <v>0</v>
      </c>
      <c r="H4477" s="142" t="s">
        <v>1644</v>
      </c>
      <c r="I4477" s="144" t="s">
        <v>1644</v>
      </c>
    </row>
    <row r="4478" spans="1:9" x14ac:dyDescent="0.25">
      <c r="A4478" s="138" t="s">
        <v>4495</v>
      </c>
      <c r="B4478" s="140" t="s">
        <v>4260</v>
      </c>
      <c r="C4478" s="139" t="s">
        <v>1550</v>
      </c>
      <c r="D4478" s="140" t="s">
        <v>1506</v>
      </c>
      <c r="E4478" s="140" t="s">
        <v>3481</v>
      </c>
      <c r="F4478" s="140" t="s">
        <v>4464</v>
      </c>
      <c r="G4478" s="141">
        <v>0</v>
      </c>
      <c r="H4478" s="142" t="s">
        <v>1644</v>
      </c>
      <c r="I4478" s="144" t="s">
        <v>1644</v>
      </c>
    </row>
    <row r="4479" spans="1:9" x14ac:dyDescent="0.25">
      <c r="A4479" s="138" t="s">
        <v>4496</v>
      </c>
      <c r="B4479" s="140" t="s">
        <v>4260</v>
      </c>
      <c r="C4479" s="139" t="s">
        <v>1555</v>
      </c>
      <c r="D4479" s="140" t="s">
        <v>1506</v>
      </c>
      <c r="E4479" s="140" t="s">
        <v>3481</v>
      </c>
      <c r="F4479" s="140" t="s">
        <v>4464</v>
      </c>
      <c r="G4479" s="141" t="s">
        <v>4262</v>
      </c>
      <c r="H4479" s="142" t="s">
        <v>1644</v>
      </c>
      <c r="I4479" s="144" t="s">
        <v>1644</v>
      </c>
    </row>
    <row r="4480" spans="1:9" x14ac:dyDescent="0.25">
      <c r="A4480" s="138" t="s">
        <v>4497</v>
      </c>
      <c r="B4480" s="140" t="s">
        <v>4260</v>
      </c>
      <c r="C4480" s="139" t="s">
        <v>1555</v>
      </c>
      <c r="D4480" s="140" t="s">
        <v>1506</v>
      </c>
      <c r="E4480" s="140" t="s">
        <v>3481</v>
      </c>
      <c r="F4480" s="140" t="s">
        <v>4464</v>
      </c>
      <c r="G4480" s="141">
        <v>0</v>
      </c>
      <c r="H4480" s="142" t="s">
        <v>1644</v>
      </c>
      <c r="I4480" s="144" t="s">
        <v>1644</v>
      </c>
    </row>
    <row r="4481" spans="1:9" x14ac:dyDescent="0.25">
      <c r="A4481" s="138" t="s">
        <v>4497</v>
      </c>
      <c r="B4481" s="140" t="s">
        <v>4260</v>
      </c>
      <c r="C4481" s="139" t="s">
        <v>1555</v>
      </c>
      <c r="D4481" s="140" t="s">
        <v>1506</v>
      </c>
      <c r="E4481" s="140" t="s">
        <v>3481</v>
      </c>
      <c r="F4481" s="140" t="s">
        <v>4464</v>
      </c>
      <c r="G4481" s="141">
        <v>0</v>
      </c>
      <c r="H4481" s="142" t="s">
        <v>1644</v>
      </c>
      <c r="I4481" s="144" t="s">
        <v>1644</v>
      </c>
    </row>
    <row r="4482" spans="1:9" x14ac:dyDescent="0.25">
      <c r="A4482" s="138" t="s">
        <v>4497</v>
      </c>
      <c r="B4482" s="140" t="s">
        <v>4260</v>
      </c>
      <c r="C4482" s="139" t="s">
        <v>1555</v>
      </c>
      <c r="D4482" s="140" t="s">
        <v>1506</v>
      </c>
      <c r="E4482" s="140" t="s">
        <v>3481</v>
      </c>
      <c r="F4482" s="140" t="s">
        <v>4464</v>
      </c>
      <c r="G4482" s="141">
        <v>0</v>
      </c>
      <c r="H4482" s="142" t="s">
        <v>1644</v>
      </c>
      <c r="I4482" s="144" t="s">
        <v>1644</v>
      </c>
    </row>
    <row r="4483" spans="1:9" x14ac:dyDescent="0.25">
      <c r="A4483" s="138" t="s">
        <v>4497</v>
      </c>
      <c r="B4483" s="140" t="s">
        <v>4260</v>
      </c>
      <c r="C4483" s="139" t="s">
        <v>1555</v>
      </c>
      <c r="D4483" s="140" t="s">
        <v>1506</v>
      </c>
      <c r="E4483" s="140" t="s">
        <v>3481</v>
      </c>
      <c r="F4483" s="140" t="s">
        <v>4464</v>
      </c>
      <c r="G4483" s="141">
        <v>0</v>
      </c>
      <c r="H4483" s="142" t="s">
        <v>1644</v>
      </c>
      <c r="I4483" s="144" t="s">
        <v>1644</v>
      </c>
    </row>
    <row r="4484" spans="1:9" x14ac:dyDescent="0.25">
      <c r="A4484" s="138" t="s">
        <v>4497</v>
      </c>
      <c r="B4484" s="140" t="s">
        <v>4260</v>
      </c>
      <c r="C4484" s="139" t="s">
        <v>1555</v>
      </c>
      <c r="D4484" s="140" t="s">
        <v>1506</v>
      </c>
      <c r="E4484" s="140" t="s">
        <v>3481</v>
      </c>
      <c r="F4484" s="140" t="s">
        <v>4464</v>
      </c>
      <c r="G4484" s="141">
        <v>0</v>
      </c>
      <c r="H4484" s="142" t="s">
        <v>1644</v>
      </c>
      <c r="I4484" s="144" t="s">
        <v>1644</v>
      </c>
    </row>
    <row r="4485" spans="1:9" x14ac:dyDescent="0.25">
      <c r="A4485" s="138" t="s">
        <v>4498</v>
      </c>
      <c r="B4485" s="140" t="s">
        <v>4260</v>
      </c>
      <c r="C4485" s="139" t="s">
        <v>1560</v>
      </c>
      <c r="D4485" s="140" t="s">
        <v>1506</v>
      </c>
      <c r="E4485" s="140" t="s">
        <v>3481</v>
      </c>
      <c r="F4485" s="140" t="s">
        <v>4464</v>
      </c>
      <c r="G4485" s="141" t="s">
        <v>4262</v>
      </c>
      <c r="H4485" s="142">
        <v>28823.87755824472</v>
      </c>
      <c r="I4485" s="143">
        <v>542.39824411167922</v>
      </c>
    </row>
    <row r="4486" spans="1:9" x14ac:dyDescent="0.25">
      <c r="A4486" s="138" t="s">
        <v>4499</v>
      </c>
      <c r="B4486" s="140" t="s">
        <v>4260</v>
      </c>
      <c r="C4486" s="139" t="s">
        <v>1560</v>
      </c>
      <c r="D4486" s="140" t="s">
        <v>1506</v>
      </c>
      <c r="E4486" s="140" t="s">
        <v>3481</v>
      </c>
      <c r="F4486" s="140" t="s">
        <v>4464</v>
      </c>
      <c r="G4486" s="141">
        <v>0</v>
      </c>
      <c r="H4486" s="142">
        <v>0</v>
      </c>
      <c r="I4486" s="144">
        <v>0</v>
      </c>
    </row>
    <row r="4487" spans="1:9" x14ac:dyDescent="0.25">
      <c r="A4487" s="138" t="s">
        <v>4499</v>
      </c>
      <c r="B4487" s="140" t="s">
        <v>4260</v>
      </c>
      <c r="C4487" s="139" t="s">
        <v>1560</v>
      </c>
      <c r="D4487" s="140" t="s">
        <v>1506</v>
      </c>
      <c r="E4487" s="140" t="s">
        <v>3481</v>
      </c>
      <c r="F4487" s="140" t="s">
        <v>4464</v>
      </c>
      <c r="G4487" s="141">
        <v>0</v>
      </c>
      <c r="H4487" s="142">
        <v>0</v>
      </c>
      <c r="I4487" s="144">
        <v>0</v>
      </c>
    </row>
    <row r="4488" spans="1:9" x14ac:dyDescent="0.25">
      <c r="A4488" s="138" t="s">
        <v>4499</v>
      </c>
      <c r="B4488" s="140" t="s">
        <v>4260</v>
      </c>
      <c r="C4488" s="139" t="s">
        <v>1560</v>
      </c>
      <c r="D4488" s="140" t="s">
        <v>1506</v>
      </c>
      <c r="E4488" s="140" t="s">
        <v>3481</v>
      </c>
      <c r="F4488" s="140" t="s">
        <v>4464</v>
      </c>
      <c r="G4488" s="141">
        <v>0</v>
      </c>
      <c r="H4488" s="142">
        <v>0</v>
      </c>
      <c r="I4488" s="144">
        <v>0</v>
      </c>
    </row>
    <row r="4489" spans="1:9" x14ac:dyDescent="0.25">
      <c r="A4489" s="138" t="s">
        <v>4499</v>
      </c>
      <c r="B4489" s="140" t="s">
        <v>4260</v>
      </c>
      <c r="C4489" s="139" t="s">
        <v>1560</v>
      </c>
      <c r="D4489" s="140" t="s">
        <v>1506</v>
      </c>
      <c r="E4489" s="140" t="s">
        <v>3481</v>
      </c>
      <c r="F4489" s="140" t="s">
        <v>4464</v>
      </c>
      <c r="G4489" s="141">
        <v>0</v>
      </c>
      <c r="H4489" s="142">
        <v>0</v>
      </c>
      <c r="I4489" s="144">
        <v>0</v>
      </c>
    </row>
    <row r="4490" spans="1:9" x14ac:dyDescent="0.25">
      <c r="A4490" s="138" t="s">
        <v>4499</v>
      </c>
      <c r="B4490" s="140" t="s">
        <v>4260</v>
      </c>
      <c r="C4490" s="139" t="s">
        <v>1560</v>
      </c>
      <c r="D4490" s="140" t="s">
        <v>1506</v>
      </c>
      <c r="E4490" s="140" t="s">
        <v>3481</v>
      </c>
      <c r="F4490" s="140" t="s">
        <v>4464</v>
      </c>
      <c r="G4490" s="141">
        <v>0</v>
      </c>
      <c r="H4490" s="142">
        <v>0</v>
      </c>
      <c r="I4490" s="144">
        <v>0</v>
      </c>
    </row>
    <row r="4491" spans="1:9" x14ac:dyDescent="0.25">
      <c r="A4491" s="138" t="s">
        <v>4500</v>
      </c>
      <c r="B4491" s="140" t="s">
        <v>4260</v>
      </c>
      <c r="C4491" s="139" t="s">
        <v>1565</v>
      </c>
      <c r="D4491" s="140" t="s">
        <v>1506</v>
      </c>
      <c r="E4491" s="140" t="s">
        <v>3481</v>
      </c>
      <c r="F4491" s="140" t="s">
        <v>4464</v>
      </c>
      <c r="G4491" s="141" t="s">
        <v>4262</v>
      </c>
      <c r="H4491" s="142">
        <v>165940.5961916986</v>
      </c>
      <c r="I4491" s="143">
        <v>-2.9334189360841947</v>
      </c>
    </row>
    <row r="4492" spans="1:9" x14ac:dyDescent="0.25">
      <c r="A4492" s="138" t="s">
        <v>4501</v>
      </c>
      <c r="B4492" s="140" t="s">
        <v>4260</v>
      </c>
      <c r="C4492" s="139" t="s">
        <v>1565</v>
      </c>
      <c r="D4492" s="140" t="s">
        <v>1506</v>
      </c>
      <c r="E4492" s="140" t="s">
        <v>3481</v>
      </c>
      <c r="F4492" s="140" t="s">
        <v>4464</v>
      </c>
      <c r="G4492" s="141">
        <v>0</v>
      </c>
      <c r="H4492" s="142">
        <v>0</v>
      </c>
      <c r="I4492" s="144">
        <v>0</v>
      </c>
    </row>
    <row r="4493" spans="1:9" x14ac:dyDescent="0.25">
      <c r="A4493" s="138" t="s">
        <v>4501</v>
      </c>
      <c r="B4493" s="140" t="s">
        <v>4260</v>
      </c>
      <c r="C4493" s="139" t="s">
        <v>1565</v>
      </c>
      <c r="D4493" s="140" t="s">
        <v>1506</v>
      </c>
      <c r="E4493" s="140" t="s">
        <v>3481</v>
      </c>
      <c r="F4493" s="140" t="s">
        <v>4464</v>
      </c>
      <c r="G4493" s="141">
        <v>0</v>
      </c>
      <c r="H4493" s="142">
        <v>0</v>
      </c>
      <c r="I4493" s="144">
        <v>0</v>
      </c>
    </row>
    <row r="4494" spans="1:9" x14ac:dyDescent="0.25">
      <c r="A4494" s="138" t="s">
        <v>4501</v>
      </c>
      <c r="B4494" s="140" t="s">
        <v>4260</v>
      </c>
      <c r="C4494" s="139" t="s">
        <v>1565</v>
      </c>
      <c r="D4494" s="140" t="s">
        <v>1506</v>
      </c>
      <c r="E4494" s="140" t="s">
        <v>3481</v>
      </c>
      <c r="F4494" s="140" t="s">
        <v>4464</v>
      </c>
      <c r="G4494" s="141">
        <v>0</v>
      </c>
      <c r="H4494" s="142">
        <v>0</v>
      </c>
      <c r="I4494" s="144">
        <v>0</v>
      </c>
    </row>
    <row r="4495" spans="1:9" x14ac:dyDescent="0.25">
      <c r="A4495" s="138" t="s">
        <v>4501</v>
      </c>
      <c r="B4495" s="140" t="s">
        <v>4260</v>
      </c>
      <c r="C4495" s="139" t="s">
        <v>1565</v>
      </c>
      <c r="D4495" s="140" t="s">
        <v>1506</v>
      </c>
      <c r="E4495" s="140" t="s">
        <v>3481</v>
      </c>
      <c r="F4495" s="140" t="s">
        <v>4464</v>
      </c>
      <c r="G4495" s="141">
        <v>0</v>
      </c>
      <c r="H4495" s="142">
        <v>0</v>
      </c>
      <c r="I4495" s="144">
        <v>0</v>
      </c>
    </row>
    <row r="4496" spans="1:9" x14ac:dyDescent="0.25">
      <c r="A4496" s="138" t="s">
        <v>4501</v>
      </c>
      <c r="B4496" s="140" t="s">
        <v>4260</v>
      </c>
      <c r="C4496" s="139" t="s">
        <v>1565</v>
      </c>
      <c r="D4496" s="140" t="s">
        <v>1506</v>
      </c>
      <c r="E4496" s="140" t="s">
        <v>3481</v>
      </c>
      <c r="F4496" s="140" t="s">
        <v>4464</v>
      </c>
      <c r="G4496" s="141">
        <v>0</v>
      </c>
      <c r="H4496" s="142">
        <v>0</v>
      </c>
      <c r="I4496" s="144">
        <v>0</v>
      </c>
    </row>
    <row r="4497" spans="1:9" x14ac:dyDescent="0.25">
      <c r="A4497" s="138" t="s">
        <v>4502</v>
      </c>
      <c r="B4497" s="140" t="s">
        <v>4260</v>
      </c>
      <c r="C4497" s="139" t="s">
        <v>1570</v>
      </c>
      <c r="D4497" s="140" t="s">
        <v>1506</v>
      </c>
      <c r="E4497" s="140" t="s">
        <v>3481</v>
      </c>
      <c r="F4497" s="140" t="s">
        <v>4464</v>
      </c>
      <c r="G4497" s="141" t="s">
        <v>4262</v>
      </c>
      <c r="H4497" s="142">
        <v>191542.84745193247</v>
      </c>
      <c r="I4497" s="143">
        <v>125.82011502621098</v>
      </c>
    </row>
    <row r="4498" spans="1:9" x14ac:dyDescent="0.25">
      <c r="A4498" s="138" t="s">
        <v>4503</v>
      </c>
      <c r="B4498" s="140" t="s">
        <v>4260</v>
      </c>
      <c r="C4498" s="139" t="s">
        <v>1570</v>
      </c>
      <c r="D4498" s="140" t="s">
        <v>1506</v>
      </c>
      <c r="E4498" s="140" t="s">
        <v>3481</v>
      </c>
      <c r="F4498" s="140" t="s">
        <v>4464</v>
      </c>
      <c r="G4498" s="141">
        <v>0</v>
      </c>
      <c r="H4498" s="142">
        <v>0</v>
      </c>
      <c r="I4498" s="144">
        <v>0</v>
      </c>
    </row>
    <row r="4499" spans="1:9" x14ac:dyDescent="0.25">
      <c r="A4499" s="138" t="s">
        <v>4503</v>
      </c>
      <c r="B4499" s="140" t="s">
        <v>4260</v>
      </c>
      <c r="C4499" s="139" t="s">
        <v>1570</v>
      </c>
      <c r="D4499" s="140" t="s">
        <v>1506</v>
      </c>
      <c r="E4499" s="140" t="s">
        <v>3481</v>
      </c>
      <c r="F4499" s="140" t="s">
        <v>4464</v>
      </c>
      <c r="G4499" s="141">
        <v>0</v>
      </c>
      <c r="H4499" s="142">
        <v>0</v>
      </c>
      <c r="I4499" s="144">
        <v>0</v>
      </c>
    </row>
    <row r="4500" spans="1:9" x14ac:dyDescent="0.25">
      <c r="A4500" s="138" t="s">
        <v>4503</v>
      </c>
      <c r="B4500" s="140" t="s">
        <v>4260</v>
      </c>
      <c r="C4500" s="139" t="s">
        <v>1570</v>
      </c>
      <c r="D4500" s="140" t="s">
        <v>1506</v>
      </c>
      <c r="E4500" s="140" t="s">
        <v>3481</v>
      </c>
      <c r="F4500" s="140" t="s">
        <v>4464</v>
      </c>
      <c r="G4500" s="141">
        <v>0</v>
      </c>
      <c r="H4500" s="142">
        <v>0</v>
      </c>
      <c r="I4500" s="144">
        <v>0</v>
      </c>
    </row>
    <row r="4501" spans="1:9" x14ac:dyDescent="0.25">
      <c r="A4501" s="138" t="s">
        <v>4503</v>
      </c>
      <c r="B4501" s="140" t="s">
        <v>4260</v>
      </c>
      <c r="C4501" s="139" t="s">
        <v>1570</v>
      </c>
      <c r="D4501" s="140" t="s">
        <v>1506</v>
      </c>
      <c r="E4501" s="140" t="s">
        <v>3481</v>
      </c>
      <c r="F4501" s="140" t="s">
        <v>4464</v>
      </c>
      <c r="G4501" s="141">
        <v>0</v>
      </c>
      <c r="H4501" s="142">
        <v>0</v>
      </c>
      <c r="I4501" s="144">
        <v>0</v>
      </c>
    </row>
    <row r="4502" spans="1:9" x14ac:dyDescent="0.25">
      <c r="A4502" s="138" t="s">
        <v>4503</v>
      </c>
      <c r="B4502" s="140" t="s">
        <v>4260</v>
      </c>
      <c r="C4502" s="139" t="s">
        <v>1570</v>
      </c>
      <c r="D4502" s="140" t="s">
        <v>1506</v>
      </c>
      <c r="E4502" s="140" t="s">
        <v>3481</v>
      </c>
      <c r="F4502" s="140" t="s">
        <v>4464</v>
      </c>
      <c r="G4502" s="141">
        <v>0</v>
      </c>
      <c r="H4502" s="142">
        <v>0</v>
      </c>
      <c r="I4502" s="144">
        <v>0</v>
      </c>
    </row>
    <row r="4503" spans="1:9" x14ac:dyDescent="0.25">
      <c r="A4503" s="138" t="s">
        <v>4504</v>
      </c>
      <c r="B4503" s="140" t="s">
        <v>4260</v>
      </c>
      <c r="C4503" s="139" t="s">
        <v>1516</v>
      </c>
      <c r="D4503" s="140" t="s">
        <v>1506</v>
      </c>
      <c r="E4503" s="140" t="s">
        <v>3554</v>
      </c>
      <c r="F4503" s="140" t="s">
        <v>4464</v>
      </c>
      <c r="G4503" s="141" t="s">
        <v>4262</v>
      </c>
      <c r="H4503" s="142" t="s">
        <v>1644</v>
      </c>
      <c r="I4503" s="144" t="s">
        <v>1644</v>
      </c>
    </row>
    <row r="4504" spans="1:9" x14ac:dyDescent="0.25">
      <c r="A4504" s="138" t="s">
        <v>4505</v>
      </c>
      <c r="B4504" s="140" t="s">
        <v>4260</v>
      </c>
      <c r="C4504" s="139" t="s">
        <v>1516</v>
      </c>
      <c r="D4504" s="140" t="s">
        <v>1506</v>
      </c>
      <c r="E4504" s="140" t="s">
        <v>3554</v>
      </c>
      <c r="F4504" s="140" t="s">
        <v>4464</v>
      </c>
      <c r="G4504" s="141">
        <v>0</v>
      </c>
      <c r="H4504" s="142" t="s">
        <v>1644</v>
      </c>
      <c r="I4504" s="144" t="s">
        <v>1644</v>
      </c>
    </row>
    <row r="4505" spans="1:9" x14ac:dyDescent="0.25">
      <c r="A4505" s="138" t="s">
        <v>4505</v>
      </c>
      <c r="B4505" s="140" t="s">
        <v>4260</v>
      </c>
      <c r="C4505" s="139" t="s">
        <v>1516</v>
      </c>
      <c r="D4505" s="140" t="s">
        <v>1506</v>
      </c>
      <c r="E4505" s="140" t="s">
        <v>3554</v>
      </c>
      <c r="F4505" s="140" t="s">
        <v>4464</v>
      </c>
      <c r="G4505" s="141">
        <v>0</v>
      </c>
      <c r="H4505" s="142" t="s">
        <v>1644</v>
      </c>
      <c r="I4505" s="144" t="s">
        <v>1644</v>
      </c>
    </row>
    <row r="4506" spans="1:9" x14ac:dyDescent="0.25">
      <c r="A4506" s="138" t="s">
        <v>4505</v>
      </c>
      <c r="B4506" s="140" t="s">
        <v>4260</v>
      </c>
      <c r="C4506" s="139" t="s">
        <v>1516</v>
      </c>
      <c r="D4506" s="140" t="s">
        <v>1506</v>
      </c>
      <c r="E4506" s="140" t="s">
        <v>3554</v>
      </c>
      <c r="F4506" s="140" t="s">
        <v>4464</v>
      </c>
      <c r="G4506" s="141">
        <v>0</v>
      </c>
      <c r="H4506" s="142" t="s">
        <v>1644</v>
      </c>
      <c r="I4506" s="144" t="s">
        <v>1644</v>
      </c>
    </row>
    <row r="4507" spans="1:9" x14ac:dyDescent="0.25">
      <c r="A4507" s="138" t="s">
        <v>4505</v>
      </c>
      <c r="B4507" s="140" t="s">
        <v>4260</v>
      </c>
      <c r="C4507" s="139" t="s">
        <v>1516</v>
      </c>
      <c r="D4507" s="140" t="s">
        <v>1506</v>
      </c>
      <c r="E4507" s="140" t="s">
        <v>3554</v>
      </c>
      <c r="F4507" s="140" t="s">
        <v>4464</v>
      </c>
      <c r="G4507" s="141">
        <v>0</v>
      </c>
      <c r="H4507" s="142" t="s">
        <v>1644</v>
      </c>
      <c r="I4507" s="144" t="s">
        <v>1644</v>
      </c>
    </row>
    <row r="4508" spans="1:9" x14ac:dyDescent="0.25">
      <c r="A4508" s="138" t="s">
        <v>4505</v>
      </c>
      <c r="B4508" s="140" t="s">
        <v>4260</v>
      </c>
      <c r="C4508" s="139" t="s">
        <v>1516</v>
      </c>
      <c r="D4508" s="140" t="s">
        <v>1506</v>
      </c>
      <c r="E4508" s="140" t="s">
        <v>3554</v>
      </c>
      <c r="F4508" s="140" t="s">
        <v>4464</v>
      </c>
      <c r="G4508" s="141">
        <v>0</v>
      </c>
      <c r="H4508" s="142" t="s">
        <v>1644</v>
      </c>
      <c r="I4508" s="144" t="s">
        <v>1644</v>
      </c>
    </row>
    <row r="4509" spans="1:9" x14ac:dyDescent="0.25">
      <c r="A4509" s="138" t="s">
        <v>4506</v>
      </c>
      <c r="B4509" s="140" t="s">
        <v>4260</v>
      </c>
      <c r="C4509" s="139" t="s">
        <v>1530</v>
      </c>
      <c r="D4509" s="140" t="s">
        <v>1506</v>
      </c>
      <c r="E4509" s="140" t="s">
        <v>3554</v>
      </c>
      <c r="F4509" s="140" t="s">
        <v>4464</v>
      </c>
      <c r="G4509" s="141" t="s">
        <v>4262</v>
      </c>
      <c r="H4509" s="142">
        <v>7390.0997127351002</v>
      </c>
      <c r="I4509" s="143">
        <v>50.956092797082718</v>
      </c>
    </row>
    <row r="4510" spans="1:9" x14ac:dyDescent="0.25">
      <c r="A4510" s="138" t="s">
        <v>4507</v>
      </c>
      <c r="B4510" s="140" t="s">
        <v>4260</v>
      </c>
      <c r="C4510" s="139" t="s">
        <v>1530</v>
      </c>
      <c r="D4510" s="140" t="s">
        <v>1506</v>
      </c>
      <c r="E4510" s="140" t="s">
        <v>3554</v>
      </c>
      <c r="F4510" s="140" t="s">
        <v>4464</v>
      </c>
      <c r="G4510" s="141">
        <v>0</v>
      </c>
      <c r="H4510" s="142">
        <v>0</v>
      </c>
      <c r="I4510" s="144">
        <v>0</v>
      </c>
    </row>
    <row r="4511" spans="1:9" x14ac:dyDescent="0.25">
      <c r="A4511" s="138" t="s">
        <v>4507</v>
      </c>
      <c r="B4511" s="140" t="s">
        <v>4260</v>
      </c>
      <c r="C4511" s="139" t="s">
        <v>1530</v>
      </c>
      <c r="D4511" s="140" t="s">
        <v>1506</v>
      </c>
      <c r="E4511" s="140" t="s">
        <v>3554</v>
      </c>
      <c r="F4511" s="140" t="s">
        <v>4464</v>
      </c>
      <c r="G4511" s="141">
        <v>0</v>
      </c>
      <c r="H4511" s="142">
        <v>0</v>
      </c>
      <c r="I4511" s="144">
        <v>0</v>
      </c>
    </row>
    <row r="4512" spans="1:9" x14ac:dyDescent="0.25">
      <c r="A4512" s="138" t="s">
        <v>4507</v>
      </c>
      <c r="B4512" s="140" t="s">
        <v>4260</v>
      </c>
      <c r="C4512" s="139" t="s">
        <v>1530</v>
      </c>
      <c r="D4512" s="140" t="s">
        <v>1506</v>
      </c>
      <c r="E4512" s="140" t="s">
        <v>3554</v>
      </c>
      <c r="F4512" s="140" t="s">
        <v>4464</v>
      </c>
      <c r="G4512" s="141">
        <v>0</v>
      </c>
      <c r="H4512" s="142">
        <v>0</v>
      </c>
      <c r="I4512" s="144">
        <v>0</v>
      </c>
    </row>
    <row r="4513" spans="1:9" x14ac:dyDescent="0.25">
      <c r="A4513" s="138" t="s">
        <v>4507</v>
      </c>
      <c r="B4513" s="140" t="s">
        <v>4260</v>
      </c>
      <c r="C4513" s="139" t="s">
        <v>1530</v>
      </c>
      <c r="D4513" s="140" t="s">
        <v>1506</v>
      </c>
      <c r="E4513" s="140" t="s">
        <v>3554</v>
      </c>
      <c r="F4513" s="140" t="s">
        <v>4464</v>
      </c>
      <c r="G4513" s="141">
        <v>0</v>
      </c>
      <c r="H4513" s="142">
        <v>0</v>
      </c>
      <c r="I4513" s="144">
        <v>0</v>
      </c>
    </row>
    <row r="4514" spans="1:9" x14ac:dyDescent="0.25">
      <c r="A4514" s="138" t="s">
        <v>4507</v>
      </c>
      <c r="B4514" s="140" t="s">
        <v>4260</v>
      </c>
      <c r="C4514" s="139" t="s">
        <v>1530</v>
      </c>
      <c r="D4514" s="140" t="s">
        <v>1506</v>
      </c>
      <c r="E4514" s="140" t="s">
        <v>3554</v>
      </c>
      <c r="F4514" s="140" t="s">
        <v>4464</v>
      </c>
      <c r="G4514" s="141">
        <v>0</v>
      </c>
      <c r="H4514" s="142">
        <v>0</v>
      </c>
      <c r="I4514" s="144">
        <v>0</v>
      </c>
    </row>
    <row r="4515" spans="1:9" x14ac:dyDescent="0.25">
      <c r="A4515" s="138" t="s">
        <v>4508</v>
      </c>
      <c r="B4515" s="140" t="s">
        <v>4260</v>
      </c>
      <c r="C4515" s="139" t="s">
        <v>1535</v>
      </c>
      <c r="D4515" s="140" t="s">
        <v>1506</v>
      </c>
      <c r="E4515" s="140" t="s">
        <v>3554</v>
      </c>
      <c r="F4515" s="140" t="s">
        <v>4464</v>
      </c>
      <c r="G4515" s="141" t="s">
        <v>4262</v>
      </c>
      <c r="H4515" s="142">
        <v>50890.949149108783</v>
      </c>
      <c r="I4515" s="143">
        <v>12.8361691574848</v>
      </c>
    </row>
    <row r="4516" spans="1:9" x14ac:dyDescent="0.25">
      <c r="A4516" s="138" t="s">
        <v>4509</v>
      </c>
      <c r="B4516" s="140" t="s">
        <v>4260</v>
      </c>
      <c r="C4516" s="139" t="s">
        <v>1535</v>
      </c>
      <c r="D4516" s="140" t="s">
        <v>1506</v>
      </c>
      <c r="E4516" s="140" t="s">
        <v>3554</v>
      </c>
      <c r="F4516" s="140" t="s">
        <v>4464</v>
      </c>
      <c r="G4516" s="141">
        <v>0</v>
      </c>
      <c r="H4516" s="142">
        <v>0</v>
      </c>
      <c r="I4516" s="144">
        <v>0</v>
      </c>
    </row>
    <row r="4517" spans="1:9" x14ac:dyDescent="0.25">
      <c r="A4517" s="138" t="s">
        <v>4509</v>
      </c>
      <c r="B4517" s="140" t="s">
        <v>4260</v>
      </c>
      <c r="C4517" s="139" t="s">
        <v>1535</v>
      </c>
      <c r="D4517" s="140" t="s">
        <v>1506</v>
      </c>
      <c r="E4517" s="140" t="s">
        <v>3554</v>
      </c>
      <c r="F4517" s="140" t="s">
        <v>4464</v>
      </c>
      <c r="G4517" s="141">
        <v>0</v>
      </c>
      <c r="H4517" s="142">
        <v>0</v>
      </c>
      <c r="I4517" s="144">
        <v>0</v>
      </c>
    </row>
    <row r="4518" spans="1:9" x14ac:dyDescent="0.25">
      <c r="A4518" s="138" t="s">
        <v>4509</v>
      </c>
      <c r="B4518" s="140" t="s">
        <v>4260</v>
      </c>
      <c r="C4518" s="139" t="s">
        <v>1535</v>
      </c>
      <c r="D4518" s="140" t="s">
        <v>1506</v>
      </c>
      <c r="E4518" s="140" t="s">
        <v>3554</v>
      </c>
      <c r="F4518" s="140" t="s">
        <v>4464</v>
      </c>
      <c r="G4518" s="141">
        <v>0</v>
      </c>
      <c r="H4518" s="142">
        <v>0</v>
      </c>
      <c r="I4518" s="144">
        <v>0</v>
      </c>
    </row>
    <row r="4519" spans="1:9" x14ac:dyDescent="0.25">
      <c r="A4519" s="138" t="s">
        <v>4509</v>
      </c>
      <c r="B4519" s="140" t="s">
        <v>4260</v>
      </c>
      <c r="C4519" s="139" t="s">
        <v>1535</v>
      </c>
      <c r="D4519" s="140" t="s">
        <v>1506</v>
      </c>
      <c r="E4519" s="140" t="s">
        <v>3554</v>
      </c>
      <c r="F4519" s="140" t="s">
        <v>4464</v>
      </c>
      <c r="G4519" s="141">
        <v>0</v>
      </c>
      <c r="H4519" s="142">
        <v>0</v>
      </c>
      <c r="I4519" s="144">
        <v>0</v>
      </c>
    </row>
    <row r="4520" spans="1:9" x14ac:dyDescent="0.25">
      <c r="A4520" s="138" t="s">
        <v>4509</v>
      </c>
      <c r="B4520" s="140" t="s">
        <v>4260</v>
      </c>
      <c r="C4520" s="139" t="s">
        <v>1535</v>
      </c>
      <c r="D4520" s="140" t="s">
        <v>1506</v>
      </c>
      <c r="E4520" s="140" t="s">
        <v>3554</v>
      </c>
      <c r="F4520" s="140" t="s">
        <v>4464</v>
      </c>
      <c r="G4520" s="141">
        <v>0</v>
      </c>
      <c r="H4520" s="142">
        <v>0</v>
      </c>
      <c r="I4520" s="144">
        <v>0</v>
      </c>
    </row>
    <row r="4521" spans="1:9" x14ac:dyDescent="0.25">
      <c r="A4521" s="138" t="s">
        <v>4510</v>
      </c>
      <c r="B4521" s="140" t="s">
        <v>4260</v>
      </c>
      <c r="C4521" s="139" t="s">
        <v>1540</v>
      </c>
      <c r="D4521" s="140" t="s">
        <v>1506</v>
      </c>
      <c r="E4521" s="140" t="s">
        <v>3554</v>
      </c>
      <c r="F4521" s="140" t="s">
        <v>4464</v>
      </c>
      <c r="G4521" s="141" t="s">
        <v>4262</v>
      </c>
      <c r="H4521" s="142" t="s">
        <v>1644</v>
      </c>
      <c r="I4521" s="144" t="s">
        <v>1644</v>
      </c>
    </row>
    <row r="4522" spans="1:9" x14ac:dyDescent="0.25">
      <c r="A4522" s="138" t="s">
        <v>4511</v>
      </c>
      <c r="B4522" s="140" t="s">
        <v>4260</v>
      </c>
      <c r="C4522" s="139" t="s">
        <v>1540</v>
      </c>
      <c r="D4522" s="140" t="s">
        <v>1506</v>
      </c>
      <c r="E4522" s="140" t="s">
        <v>3554</v>
      </c>
      <c r="F4522" s="140" t="s">
        <v>4464</v>
      </c>
      <c r="G4522" s="141">
        <v>0</v>
      </c>
      <c r="H4522" s="142" t="s">
        <v>1644</v>
      </c>
      <c r="I4522" s="144" t="s">
        <v>1644</v>
      </c>
    </row>
    <row r="4523" spans="1:9" x14ac:dyDescent="0.25">
      <c r="A4523" s="138" t="s">
        <v>4511</v>
      </c>
      <c r="B4523" s="140" t="s">
        <v>4260</v>
      </c>
      <c r="C4523" s="139" t="s">
        <v>1540</v>
      </c>
      <c r="D4523" s="140" t="s">
        <v>1506</v>
      </c>
      <c r="E4523" s="140" t="s">
        <v>3554</v>
      </c>
      <c r="F4523" s="140" t="s">
        <v>4464</v>
      </c>
      <c r="G4523" s="141">
        <v>0</v>
      </c>
      <c r="H4523" s="142" t="s">
        <v>1644</v>
      </c>
      <c r="I4523" s="144" t="s">
        <v>1644</v>
      </c>
    </row>
    <row r="4524" spans="1:9" x14ac:dyDescent="0.25">
      <c r="A4524" s="138" t="s">
        <v>4511</v>
      </c>
      <c r="B4524" s="140" t="s">
        <v>4260</v>
      </c>
      <c r="C4524" s="139" t="s">
        <v>1540</v>
      </c>
      <c r="D4524" s="140" t="s">
        <v>1506</v>
      </c>
      <c r="E4524" s="140" t="s">
        <v>3554</v>
      </c>
      <c r="F4524" s="140" t="s">
        <v>4464</v>
      </c>
      <c r="G4524" s="141">
        <v>0</v>
      </c>
      <c r="H4524" s="142" t="s">
        <v>1644</v>
      </c>
      <c r="I4524" s="144" t="s">
        <v>1644</v>
      </c>
    </row>
    <row r="4525" spans="1:9" x14ac:dyDescent="0.25">
      <c r="A4525" s="138" t="s">
        <v>4511</v>
      </c>
      <c r="B4525" s="140" t="s">
        <v>4260</v>
      </c>
      <c r="C4525" s="139" t="s">
        <v>1540</v>
      </c>
      <c r="D4525" s="140" t="s">
        <v>1506</v>
      </c>
      <c r="E4525" s="140" t="s">
        <v>3554</v>
      </c>
      <c r="F4525" s="140" t="s">
        <v>4464</v>
      </c>
      <c r="G4525" s="141">
        <v>0</v>
      </c>
      <c r="H4525" s="142" t="s">
        <v>1644</v>
      </c>
      <c r="I4525" s="144" t="s">
        <v>1644</v>
      </c>
    </row>
    <row r="4526" spans="1:9" x14ac:dyDescent="0.25">
      <c r="A4526" s="138" t="s">
        <v>4511</v>
      </c>
      <c r="B4526" s="140" t="s">
        <v>4260</v>
      </c>
      <c r="C4526" s="139" t="s">
        <v>1540</v>
      </c>
      <c r="D4526" s="140" t="s">
        <v>1506</v>
      </c>
      <c r="E4526" s="140" t="s">
        <v>3554</v>
      </c>
      <c r="F4526" s="140" t="s">
        <v>4464</v>
      </c>
      <c r="G4526" s="141">
        <v>0</v>
      </c>
      <c r="H4526" s="142" t="s">
        <v>1644</v>
      </c>
      <c r="I4526" s="144" t="s">
        <v>1644</v>
      </c>
    </row>
    <row r="4527" spans="1:9" x14ac:dyDescent="0.25">
      <c r="A4527" s="138" t="s">
        <v>4512</v>
      </c>
      <c r="B4527" s="140" t="s">
        <v>4260</v>
      </c>
      <c r="C4527" s="139" t="s">
        <v>1545</v>
      </c>
      <c r="D4527" s="140" t="s">
        <v>1506</v>
      </c>
      <c r="E4527" s="140" t="s">
        <v>3554</v>
      </c>
      <c r="F4527" s="140" t="s">
        <v>4464</v>
      </c>
      <c r="G4527" s="141" t="s">
        <v>4262</v>
      </c>
      <c r="H4527" s="142">
        <v>13885.66428674997</v>
      </c>
      <c r="I4527" s="143">
        <v>-1.6030523080208974</v>
      </c>
    </row>
    <row r="4528" spans="1:9" x14ac:dyDescent="0.25">
      <c r="A4528" s="138" t="s">
        <v>4513</v>
      </c>
      <c r="B4528" s="140" t="s">
        <v>4260</v>
      </c>
      <c r="C4528" s="139" t="s">
        <v>1545</v>
      </c>
      <c r="D4528" s="140" t="s">
        <v>1506</v>
      </c>
      <c r="E4528" s="140" t="s">
        <v>3554</v>
      </c>
      <c r="F4528" s="140" t="s">
        <v>4464</v>
      </c>
      <c r="G4528" s="141">
        <v>0</v>
      </c>
      <c r="H4528" s="142">
        <v>0</v>
      </c>
      <c r="I4528" s="144">
        <v>0</v>
      </c>
    </row>
    <row r="4529" spans="1:9" x14ac:dyDescent="0.25">
      <c r="A4529" s="138" t="s">
        <v>4513</v>
      </c>
      <c r="B4529" s="140" t="s">
        <v>4260</v>
      </c>
      <c r="C4529" s="139" t="s">
        <v>1545</v>
      </c>
      <c r="D4529" s="140" t="s">
        <v>1506</v>
      </c>
      <c r="E4529" s="140" t="s">
        <v>3554</v>
      </c>
      <c r="F4529" s="140" t="s">
        <v>4464</v>
      </c>
      <c r="G4529" s="141">
        <v>0</v>
      </c>
      <c r="H4529" s="142">
        <v>0</v>
      </c>
      <c r="I4529" s="144">
        <v>0</v>
      </c>
    </row>
    <row r="4530" spans="1:9" x14ac:dyDescent="0.25">
      <c r="A4530" s="138" t="s">
        <v>4513</v>
      </c>
      <c r="B4530" s="140" t="s">
        <v>4260</v>
      </c>
      <c r="C4530" s="139" t="s">
        <v>1545</v>
      </c>
      <c r="D4530" s="140" t="s">
        <v>1506</v>
      </c>
      <c r="E4530" s="140" t="s">
        <v>3554</v>
      </c>
      <c r="F4530" s="140" t="s">
        <v>4464</v>
      </c>
      <c r="G4530" s="141">
        <v>0</v>
      </c>
      <c r="H4530" s="142">
        <v>0</v>
      </c>
      <c r="I4530" s="144">
        <v>0</v>
      </c>
    </row>
    <row r="4531" spans="1:9" x14ac:dyDescent="0.25">
      <c r="A4531" s="138" t="s">
        <v>4513</v>
      </c>
      <c r="B4531" s="140" t="s">
        <v>4260</v>
      </c>
      <c r="C4531" s="139" t="s">
        <v>1545</v>
      </c>
      <c r="D4531" s="140" t="s">
        <v>1506</v>
      </c>
      <c r="E4531" s="140" t="s">
        <v>3554</v>
      </c>
      <c r="F4531" s="140" t="s">
        <v>4464</v>
      </c>
      <c r="G4531" s="141">
        <v>0</v>
      </c>
      <c r="H4531" s="142">
        <v>0</v>
      </c>
      <c r="I4531" s="144">
        <v>0</v>
      </c>
    </row>
    <row r="4532" spans="1:9" x14ac:dyDescent="0.25">
      <c r="A4532" s="138" t="s">
        <v>4513</v>
      </c>
      <c r="B4532" s="140" t="s">
        <v>4260</v>
      </c>
      <c r="C4532" s="139" t="s">
        <v>1545</v>
      </c>
      <c r="D4532" s="140" t="s">
        <v>1506</v>
      </c>
      <c r="E4532" s="140" t="s">
        <v>3554</v>
      </c>
      <c r="F4532" s="140" t="s">
        <v>4464</v>
      </c>
      <c r="G4532" s="141">
        <v>0</v>
      </c>
      <c r="H4532" s="142">
        <v>0</v>
      </c>
      <c r="I4532" s="144">
        <v>0</v>
      </c>
    </row>
    <row r="4533" spans="1:9" x14ac:dyDescent="0.25">
      <c r="A4533" s="138" t="s">
        <v>4514</v>
      </c>
      <c r="B4533" s="140" t="s">
        <v>4260</v>
      </c>
      <c r="C4533" s="139" t="s">
        <v>1550</v>
      </c>
      <c r="D4533" s="140" t="s">
        <v>1506</v>
      </c>
      <c r="E4533" s="140" t="s">
        <v>3554</v>
      </c>
      <c r="F4533" s="140" t="s">
        <v>4464</v>
      </c>
      <c r="G4533" s="141" t="s">
        <v>4262</v>
      </c>
      <c r="H4533" s="142" t="s">
        <v>1644</v>
      </c>
      <c r="I4533" s="144" t="s">
        <v>1644</v>
      </c>
    </row>
    <row r="4534" spans="1:9" x14ac:dyDescent="0.25">
      <c r="A4534" s="138" t="s">
        <v>4515</v>
      </c>
      <c r="B4534" s="140" t="s">
        <v>4260</v>
      </c>
      <c r="C4534" s="139" t="s">
        <v>1550</v>
      </c>
      <c r="D4534" s="140" t="s">
        <v>1506</v>
      </c>
      <c r="E4534" s="140" t="s">
        <v>3554</v>
      </c>
      <c r="F4534" s="140" t="s">
        <v>4464</v>
      </c>
      <c r="G4534" s="141">
        <v>0</v>
      </c>
      <c r="H4534" s="142" t="s">
        <v>1644</v>
      </c>
      <c r="I4534" s="144" t="s">
        <v>1644</v>
      </c>
    </row>
    <row r="4535" spans="1:9" x14ac:dyDescent="0.25">
      <c r="A4535" s="138" t="s">
        <v>4515</v>
      </c>
      <c r="B4535" s="140" t="s">
        <v>4260</v>
      </c>
      <c r="C4535" s="139" t="s">
        <v>1550</v>
      </c>
      <c r="D4535" s="140" t="s">
        <v>1506</v>
      </c>
      <c r="E4535" s="140" t="s">
        <v>3554</v>
      </c>
      <c r="F4535" s="140" t="s">
        <v>4464</v>
      </c>
      <c r="G4535" s="141">
        <v>0</v>
      </c>
      <c r="H4535" s="142" t="s">
        <v>1644</v>
      </c>
      <c r="I4535" s="144" t="s">
        <v>1644</v>
      </c>
    </row>
    <row r="4536" spans="1:9" x14ac:dyDescent="0.25">
      <c r="A4536" s="138" t="s">
        <v>4515</v>
      </c>
      <c r="B4536" s="140" t="s">
        <v>4260</v>
      </c>
      <c r="C4536" s="139" t="s">
        <v>1550</v>
      </c>
      <c r="D4536" s="140" t="s">
        <v>1506</v>
      </c>
      <c r="E4536" s="140" t="s">
        <v>3554</v>
      </c>
      <c r="F4536" s="140" t="s">
        <v>4464</v>
      </c>
      <c r="G4536" s="141">
        <v>0</v>
      </c>
      <c r="H4536" s="142" t="s">
        <v>1644</v>
      </c>
      <c r="I4536" s="144" t="s">
        <v>1644</v>
      </c>
    </row>
    <row r="4537" spans="1:9" x14ac:dyDescent="0.25">
      <c r="A4537" s="138" t="s">
        <v>4515</v>
      </c>
      <c r="B4537" s="140" t="s">
        <v>4260</v>
      </c>
      <c r="C4537" s="139" t="s">
        <v>1550</v>
      </c>
      <c r="D4537" s="140" t="s">
        <v>1506</v>
      </c>
      <c r="E4537" s="140" t="s">
        <v>3554</v>
      </c>
      <c r="F4537" s="140" t="s">
        <v>4464</v>
      </c>
      <c r="G4537" s="141">
        <v>0</v>
      </c>
      <c r="H4537" s="142" t="s">
        <v>1644</v>
      </c>
      <c r="I4537" s="144" t="s">
        <v>1644</v>
      </c>
    </row>
    <row r="4538" spans="1:9" x14ac:dyDescent="0.25">
      <c r="A4538" s="138" t="s">
        <v>4515</v>
      </c>
      <c r="B4538" s="140" t="s">
        <v>4260</v>
      </c>
      <c r="C4538" s="139" t="s">
        <v>1550</v>
      </c>
      <c r="D4538" s="140" t="s">
        <v>1506</v>
      </c>
      <c r="E4538" s="140" t="s">
        <v>3554</v>
      </c>
      <c r="F4538" s="140" t="s">
        <v>4464</v>
      </c>
      <c r="G4538" s="141">
        <v>0</v>
      </c>
      <c r="H4538" s="142" t="s">
        <v>1644</v>
      </c>
      <c r="I4538" s="144" t="s">
        <v>1644</v>
      </c>
    </row>
    <row r="4539" spans="1:9" x14ac:dyDescent="0.25">
      <c r="A4539" s="138" t="s">
        <v>4516</v>
      </c>
      <c r="B4539" s="140" t="s">
        <v>4260</v>
      </c>
      <c r="C4539" s="139" t="s">
        <v>1555</v>
      </c>
      <c r="D4539" s="140" t="s">
        <v>1506</v>
      </c>
      <c r="E4539" s="140" t="s">
        <v>3554</v>
      </c>
      <c r="F4539" s="140" t="s">
        <v>4464</v>
      </c>
      <c r="G4539" s="141" t="s">
        <v>4262</v>
      </c>
      <c r="H4539" s="142">
        <v>182448.91546789467</v>
      </c>
      <c r="I4539" s="143">
        <v>18.468691584389575</v>
      </c>
    </row>
    <row r="4540" spans="1:9" x14ac:dyDescent="0.25">
      <c r="A4540" s="138" t="s">
        <v>4517</v>
      </c>
      <c r="B4540" s="140" t="s">
        <v>4260</v>
      </c>
      <c r="C4540" s="139" t="s">
        <v>1555</v>
      </c>
      <c r="D4540" s="140" t="s">
        <v>1506</v>
      </c>
      <c r="E4540" s="140" t="s">
        <v>3554</v>
      </c>
      <c r="F4540" s="140" t="s">
        <v>4464</v>
      </c>
      <c r="G4540" s="141">
        <v>0</v>
      </c>
      <c r="H4540" s="142">
        <v>0</v>
      </c>
      <c r="I4540" s="144">
        <v>0</v>
      </c>
    </row>
    <row r="4541" spans="1:9" x14ac:dyDescent="0.25">
      <c r="A4541" s="138" t="s">
        <v>4517</v>
      </c>
      <c r="B4541" s="140" t="s">
        <v>4260</v>
      </c>
      <c r="C4541" s="139" t="s">
        <v>1555</v>
      </c>
      <c r="D4541" s="140" t="s">
        <v>1506</v>
      </c>
      <c r="E4541" s="140" t="s">
        <v>3554</v>
      </c>
      <c r="F4541" s="140" t="s">
        <v>4464</v>
      </c>
      <c r="G4541" s="141">
        <v>0</v>
      </c>
      <c r="H4541" s="142">
        <v>0</v>
      </c>
      <c r="I4541" s="144">
        <v>0</v>
      </c>
    </row>
    <row r="4542" spans="1:9" x14ac:dyDescent="0.25">
      <c r="A4542" s="138" t="s">
        <v>4517</v>
      </c>
      <c r="B4542" s="140" t="s">
        <v>4260</v>
      </c>
      <c r="C4542" s="139" t="s">
        <v>1555</v>
      </c>
      <c r="D4542" s="140" t="s">
        <v>1506</v>
      </c>
      <c r="E4542" s="140" t="s">
        <v>3554</v>
      </c>
      <c r="F4542" s="140" t="s">
        <v>4464</v>
      </c>
      <c r="G4542" s="141">
        <v>0</v>
      </c>
      <c r="H4542" s="142">
        <v>0</v>
      </c>
      <c r="I4542" s="144">
        <v>0</v>
      </c>
    </row>
    <row r="4543" spans="1:9" x14ac:dyDescent="0.25">
      <c r="A4543" s="138" t="s">
        <v>4517</v>
      </c>
      <c r="B4543" s="140" t="s">
        <v>4260</v>
      </c>
      <c r="C4543" s="139" t="s">
        <v>1555</v>
      </c>
      <c r="D4543" s="140" t="s">
        <v>1506</v>
      </c>
      <c r="E4543" s="140" t="s">
        <v>3554</v>
      </c>
      <c r="F4543" s="140" t="s">
        <v>4464</v>
      </c>
      <c r="G4543" s="141">
        <v>0</v>
      </c>
      <c r="H4543" s="142">
        <v>0</v>
      </c>
      <c r="I4543" s="144">
        <v>0</v>
      </c>
    </row>
    <row r="4544" spans="1:9" x14ac:dyDescent="0.25">
      <c r="A4544" s="138" t="s">
        <v>4517</v>
      </c>
      <c r="B4544" s="140" t="s">
        <v>4260</v>
      </c>
      <c r="C4544" s="139" t="s">
        <v>1555</v>
      </c>
      <c r="D4544" s="140" t="s">
        <v>1506</v>
      </c>
      <c r="E4544" s="140" t="s">
        <v>3554</v>
      </c>
      <c r="F4544" s="140" t="s">
        <v>4464</v>
      </c>
      <c r="G4544" s="141">
        <v>0</v>
      </c>
      <c r="H4544" s="142">
        <v>0</v>
      </c>
      <c r="I4544" s="144">
        <v>0</v>
      </c>
    </row>
    <row r="4545" spans="1:9" x14ac:dyDescent="0.25">
      <c r="A4545" s="138" t="s">
        <v>4518</v>
      </c>
      <c r="B4545" s="140" t="s">
        <v>4260</v>
      </c>
      <c r="C4545" s="139" t="s">
        <v>1560</v>
      </c>
      <c r="D4545" s="140" t="s">
        <v>1506</v>
      </c>
      <c r="E4545" s="140" t="s">
        <v>3554</v>
      </c>
      <c r="F4545" s="140" t="s">
        <v>4464</v>
      </c>
      <c r="G4545" s="141" t="s">
        <v>4262</v>
      </c>
      <c r="H4545" s="142" t="s">
        <v>1644</v>
      </c>
      <c r="I4545" s="144" t="s">
        <v>1644</v>
      </c>
    </row>
    <row r="4546" spans="1:9" x14ac:dyDescent="0.25">
      <c r="A4546" s="138" t="s">
        <v>4519</v>
      </c>
      <c r="B4546" s="140" t="s">
        <v>4260</v>
      </c>
      <c r="C4546" s="139" t="s">
        <v>1560</v>
      </c>
      <c r="D4546" s="140" t="s">
        <v>1506</v>
      </c>
      <c r="E4546" s="140" t="s">
        <v>3554</v>
      </c>
      <c r="F4546" s="140" t="s">
        <v>4464</v>
      </c>
      <c r="G4546" s="141">
        <v>0</v>
      </c>
      <c r="H4546" s="142" t="s">
        <v>1644</v>
      </c>
      <c r="I4546" s="144" t="s">
        <v>1644</v>
      </c>
    </row>
    <row r="4547" spans="1:9" x14ac:dyDescent="0.25">
      <c r="A4547" s="138" t="s">
        <v>4519</v>
      </c>
      <c r="B4547" s="140" t="s">
        <v>4260</v>
      </c>
      <c r="C4547" s="139" t="s">
        <v>1560</v>
      </c>
      <c r="D4547" s="140" t="s">
        <v>1506</v>
      </c>
      <c r="E4547" s="140" t="s">
        <v>3554</v>
      </c>
      <c r="F4547" s="140" t="s">
        <v>4464</v>
      </c>
      <c r="G4547" s="141">
        <v>0</v>
      </c>
      <c r="H4547" s="142" t="s">
        <v>1644</v>
      </c>
      <c r="I4547" s="144" t="s">
        <v>1644</v>
      </c>
    </row>
    <row r="4548" spans="1:9" x14ac:dyDescent="0.25">
      <c r="A4548" s="138" t="s">
        <v>4519</v>
      </c>
      <c r="B4548" s="140" t="s">
        <v>4260</v>
      </c>
      <c r="C4548" s="139" t="s">
        <v>1560</v>
      </c>
      <c r="D4548" s="140" t="s">
        <v>1506</v>
      </c>
      <c r="E4548" s="140" t="s">
        <v>3554</v>
      </c>
      <c r="F4548" s="140" t="s">
        <v>4464</v>
      </c>
      <c r="G4548" s="141">
        <v>0</v>
      </c>
      <c r="H4548" s="142" t="s">
        <v>1644</v>
      </c>
      <c r="I4548" s="144" t="s">
        <v>1644</v>
      </c>
    </row>
    <row r="4549" spans="1:9" x14ac:dyDescent="0.25">
      <c r="A4549" s="138" t="s">
        <v>4519</v>
      </c>
      <c r="B4549" s="140" t="s">
        <v>4260</v>
      </c>
      <c r="C4549" s="139" t="s">
        <v>1560</v>
      </c>
      <c r="D4549" s="140" t="s">
        <v>1506</v>
      </c>
      <c r="E4549" s="140" t="s">
        <v>3554</v>
      </c>
      <c r="F4549" s="140" t="s">
        <v>4464</v>
      </c>
      <c r="G4549" s="141">
        <v>0</v>
      </c>
      <c r="H4549" s="142" t="s">
        <v>1644</v>
      </c>
      <c r="I4549" s="144" t="s">
        <v>1644</v>
      </c>
    </row>
    <row r="4550" spans="1:9" x14ac:dyDescent="0.25">
      <c r="A4550" s="138" t="s">
        <v>4519</v>
      </c>
      <c r="B4550" s="140" t="s">
        <v>4260</v>
      </c>
      <c r="C4550" s="139" t="s">
        <v>1560</v>
      </c>
      <c r="D4550" s="140" t="s">
        <v>1506</v>
      </c>
      <c r="E4550" s="140" t="s">
        <v>3554</v>
      </c>
      <c r="F4550" s="140" t="s">
        <v>4464</v>
      </c>
      <c r="G4550" s="141">
        <v>0</v>
      </c>
      <c r="H4550" s="142" t="s">
        <v>1644</v>
      </c>
      <c r="I4550" s="144" t="s">
        <v>1644</v>
      </c>
    </row>
    <row r="4551" spans="1:9" x14ac:dyDescent="0.25">
      <c r="A4551" s="138" t="s">
        <v>4520</v>
      </c>
      <c r="B4551" s="140" t="s">
        <v>4260</v>
      </c>
      <c r="C4551" s="139" t="s">
        <v>1565</v>
      </c>
      <c r="D4551" s="140" t="s">
        <v>1506</v>
      </c>
      <c r="E4551" s="140" t="s">
        <v>3554</v>
      </c>
      <c r="F4551" s="140" t="s">
        <v>4464</v>
      </c>
      <c r="G4551" s="141" t="s">
        <v>4262</v>
      </c>
      <c r="H4551" s="142">
        <v>3437.1694562300941</v>
      </c>
      <c r="I4551" s="143">
        <v>-0.70534301552919487</v>
      </c>
    </row>
    <row r="4552" spans="1:9" x14ac:dyDescent="0.25">
      <c r="A4552" s="138" t="s">
        <v>4521</v>
      </c>
      <c r="B4552" s="140" t="s">
        <v>4260</v>
      </c>
      <c r="C4552" s="139" t="s">
        <v>1565</v>
      </c>
      <c r="D4552" s="140" t="s">
        <v>1506</v>
      </c>
      <c r="E4552" s="140" t="s">
        <v>3554</v>
      </c>
      <c r="F4552" s="140" t="s">
        <v>4464</v>
      </c>
      <c r="G4552" s="141">
        <v>0</v>
      </c>
      <c r="H4552" s="142">
        <v>0</v>
      </c>
      <c r="I4552" s="144">
        <v>0</v>
      </c>
    </row>
    <row r="4553" spans="1:9" x14ac:dyDescent="0.25">
      <c r="A4553" s="138" t="s">
        <v>4521</v>
      </c>
      <c r="B4553" s="140" t="s">
        <v>4260</v>
      </c>
      <c r="C4553" s="139" t="s">
        <v>1565</v>
      </c>
      <c r="D4553" s="140" t="s">
        <v>1506</v>
      </c>
      <c r="E4553" s="140" t="s">
        <v>3554</v>
      </c>
      <c r="F4553" s="140" t="s">
        <v>4464</v>
      </c>
      <c r="G4553" s="141">
        <v>0</v>
      </c>
      <c r="H4553" s="142">
        <v>0</v>
      </c>
      <c r="I4553" s="144">
        <v>0</v>
      </c>
    </row>
    <row r="4554" spans="1:9" x14ac:dyDescent="0.25">
      <c r="A4554" s="138" t="s">
        <v>4521</v>
      </c>
      <c r="B4554" s="140" t="s">
        <v>4260</v>
      </c>
      <c r="C4554" s="139" t="s">
        <v>1565</v>
      </c>
      <c r="D4554" s="140" t="s">
        <v>1506</v>
      </c>
      <c r="E4554" s="140" t="s">
        <v>3554</v>
      </c>
      <c r="F4554" s="140" t="s">
        <v>4464</v>
      </c>
      <c r="G4554" s="141">
        <v>0</v>
      </c>
      <c r="H4554" s="142">
        <v>0</v>
      </c>
      <c r="I4554" s="144">
        <v>0</v>
      </c>
    </row>
    <row r="4555" spans="1:9" x14ac:dyDescent="0.25">
      <c r="A4555" s="138" t="s">
        <v>4521</v>
      </c>
      <c r="B4555" s="140" t="s">
        <v>4260</v>
      </c>
      <c r="C4555" s="139" t="s">
        <v>1565</v>
      </c>
      <c r="D4555" s="140" t="s">
        <v>1506</v>
      </c>
      <c r="E4555" s="140" t="s">
        <v>3554</v>
      </c>
      <c r="F4555" s="140" t="s">
        <v>4464</v>
      </c>
      <c r="G4555" s="141">
        <v>0</v>
      </c>
      <c r="H4555" s="142">
        <v>0</v>
      </c>
      <c r="I4555" s="144">
        <v>0</v>
      </c>
    </row>
    <row r="4556" spans="1:9" x14ac:dyDescent="0.25">
      <c r="A4556" s="138" t="s">
        <v>4521</v>
      </c>
      <c r="B4556" s="140" t="s">
        <v>4260</v>
      </c>
      <c r="C4556" s="139" t="s">
        <v>1565</v>
      </c>
      <c r="D4556" s="140" t="s">
        <v>1506</v>
      </c>
      <c r="E4556" s="140" t="s">
        <v>3554</v>
      </c>
      <c r="F4556" s="140" t="s">
        <v>4464</v>
      </c>
      <c r="G4556" s="141">
        <v>0</v>
      </c>
      <c r="H4556" s="142">
        <v>0</v>
      </c>
      <c r="I4556" s="144">
        <v>0</v>
      </c>
    </row>
    <row r="4557" spans="1:9" x14ac:dyDescent="0.25">
      <c r="A4557" s="138" t="s">
        <v>4522</v>
      </c>
      <c r="B4557" s="140" t="s">
        <v>4260</v>
      </c>
      <c r="C4557" s="139" t="s">
        <v>1570</v>
      </c>
      <c r="D4557" s="140" t="s">
        <v>1506</v>
      </c>
      <c r="E4557" s="140" t="s">
        <v>3554</v>
      </c>
      <c r="F4557" s="140" t="s">
        <v>4464</v>
      </c>
      <c r="G4557" s="141" t="s">
        <v>4262</v>
      </c>
      <c r="H4557" s="142">
        <v>70560.77449450556</v>
      </c>
      <c r="I4557" s="143">
        <v>11.427576701276616</v>
      </c>
    </row>
    <row r="4558" spans="1:9" x14ac:dyDescent="0.25">
      <c r="A4558" s="138" t="s">
        <v>4523</v>
      </c>
      <c r="B4558" s="140" t="s">
        <v>4260</v>
      </c>
      <c r="C4558" s="139" t="s">
        <v>1570</v>
      </c>
      <c r="D4558" s="140" t="s">
        <v>1506</v>
      </c>
      <c r="E4558" s="140" t="s">
        <v>3554</v>
      </c>
      <c r="F4558" s="140" t="s">
        <v>4464</v>
      </c>
      <c r="G4558" s="141">
        <v>0</v>
      </c>
      <c r="H4558" s="142">
        <v>0</v>
      </c>
      <c r="I4558" s="144">
        <v>0</v>
      </c>
    </row>
    <row r="4559" spans="1:9" x14ac:dyDescent="0.25">
      <c r="A4559" s="138" t="s">
        <v>4523</v>
      </c>
      <c r="B4559" s="140" t="s">
        <v>4260</v>
      </c>
      <c r="C4559" s="139" t="s">
        <v>1570</v>
      </c>
      <c r="D4559" s="140" t="s">
        <v>1506</v>
      </c>
      <c r="E4559" s="140" t="s">
        <v>3554</v>
      </c>
      <c r="F4559" s="140" t="s">
        <v>4464</v>
      </c>
      <c r="G4559" s="141">
        <v>0</v>
      </c>
      <c r="H4559" s="142">
        <v>0</v>
      </c>
      <c r="I4559" s="144">
        <v>0</v>
      </c>
    </row>
    <row r="4560" spans="1:9" x14ac:dyDescent="0.25">
      <c r="A4560" s="138" t="s">
        <v>4523</v>
      </c>
      <c r="B4560" s="140" t="s">
        <v>4260</v>
      </c>
      <c r="C4560" s="139" t="s">
        <v>1570</v>
      </c>
      <c r="D4560" s="140" t="s">
        <v>1506</v>
      </c>
      <c r="E4560" s="140" t="s">
        <v>3554</v>
      </c>
      <c r="F4560" s="140" t="s">
        <v>4464</v>
      </c>
      <c r="G4560" s="141">
        <v>0</v>
      </c>
      <c r="H4560" s="142">
        <v>0</v>
      </c>
      <c r="I4560" s="144">
        <v>0</v>
      </c>
    </row>
    <row r="4561" spans="1:9" x14ac:dyDescent="0.25">
      <c r="A4561" s="138" t="s">
        <v>4523</v>
      </c>
      <c r="B4561" s="140" t="s">
        <v>4260</v>
      </c>
      <c r="C4561" s="139" t="s">
        <v>1570</v>
      </c>
      <c r="D4561" s="140" t="s">
        <v>1506</v>
      </c>
      <c r="E4561" s="140" t="s">
        <v>3554</v>
      </c>
      <c r="F4561" s="140" t="s">
        <v>4464</v>
      </c>
      <c r="G4561" s="141">
        <v>0</v>
      </c>
      <c r="H4561" s="142">
        <v>0</v>
      </c>
      <c r="I4561" s="144">
        <v>0</v>
      </c>
    </row>
    <row r="4562" spans="1:9" x14ac:dyDescent="0.25">
      <c r="A4562" s="138" t="s">
        <v>4523</v>
      </c>
      <c r="B4562" s="140" t="s">
        <v>4260</v>
      </c>
      <c r="C4562" s="139" t="s">
        <v>1570</v>
      </c>
      <c r="D4562" s="140" t="s">
        <v>1506</v>
      </c>
      <c r="E4562" s="140" t="s">
        <v>3554</v>
      </c>
      <c r="F4562" s="140" t="s">
        <v>4464</v>
      </c>
      <c r="G4562" s="141">
        <v>0</v>
      </c>
      <c r="H4562" s="142">
        <v>0</v>
      </c>
      <c r="I4562" s="144">
        <v>0</v>
      </c>
    </row>
    <row r="4563" spans="1:9" x14ac:dyDescent="0.25">
      <c r="A4563" s="138" t="s">
        <v>4524</v>
      </c>
      <c r="B4563" s="140" t="s">
        <v>4260</v>
      </c>
      <c r="C4563" s="139" t="s">
        <v>1516</v>
      </c>
      <c r="D4563" s="140" t="s">
        <v>1506</v>
      </c>
      <c r="E4563" s="140" t="s">
        <v>3523</v>
      </c>
      <c r="F4563" s="140" t="s">
        <v>4464</v>
      </c>
      <c r="G4563" s="141" t="s">
        <v>4262</v>
      </c>
      <c r="H4563" s="142">
        <v>300082.79736431094</v>
      </c>
      <c r="I4563" s="143">
        <v>71.935106906423343</v>
      </c>
    </row>
    <row r="4564" spans="1:9" x14ac:dyDescent="0.25">
      <c r="A4564" s="138" t="s">
        <v>4525</v>
      </c>
      <c r="B4564" s="140" t="s">
        <v>4260</v>
      </c>
      <c r="C4564" s="139" t="s">
        <v>1516</v>
      </c>
      <c r="D4564" s="140" t="s">
        <v>1506</v>
      </c>
      <c r="E4564" s="140" t="s">
        <v>3523</v>
      </c>
      <c r="F4564" s="140" t="s">
        <v>4464</v>
      </c>
      <c r="G4564" s="141">
        <v>0</v>
      </c>
      <c r="H4564" s="142">
        <v>0</v>
      </c>
      <c r="I4564" s="144">
        <v>0</v>
      </c>
    </row>
    <row r="4565" spans="1:9" x14ac:dyDescent="0.25">
      <c r="A4565" s="138" t="s">
        <v>4525</v>
      </c>
      <c r="B4565" s="140" t="s">
        <v>4260</v>
      </c>
      <c r="C4565" s="139" t="s">
        <v>1516</v>
      </c>
      <c r="D4565" s="140" t="s">
        <v>1506</v>
      </c>
      <c r="E4565" s="140" t="s">
        <v>3523</v>
      </c>
      <c r="F4565" s="140" t="s">
        <v>4464</v>
      </c>
      <c r="G4565" s="141">
        <v>0</v>
      </c>
      <c r="H4565" s="142">
        <v>0</v>
      </c>
      <c r="I4565" s="144">
        <v>0</v>
      </c>
    </row>
    <row r="4566" spans="1:9" x14ac:dyDescent="0.25">
      <c r="A4566" s="138" t="s">
        <v>4525</v>
      </c>
      <c r="B4566" s="140" t="s">
        <v>4260</v>
      </c>
      <c r="C4566" s="139" t="s">
        <v>1516</v>
      </c>
      <c r="D4566" s="140" t="s">
        <v>1506</v>
      </c>
      <c r="E4566" s="140" t="s">
        <v>3523</v>
      </c>
      <c r="F4566" s="140" t="s">
        <v>4464</v>
      </c>
      <c r="G4566" s="141">
        <v>0</v>
      </c>
      <c r="H4566" s="142">
        <v>0</v>
      </c>
      <c r="I4566" s="144">
        <v>0</v>
      </c>
    </row>
    <row r="4567" spans="1:9" x14ac:dyDescent="0.25">
      <c r="A4567" s="138" t="s">
        <v>4525</v>
      </c>
      <c r="B4567" s="140" t="s">
        <v>4260</v>
      </c>
      <c r="C4567" s="139" t="s">
        <v>1516</v>
      </c>
      <c r="D4567" s="140" t="s">
        <v>1506</v>
      </c>
      <c r="E4567" s="140" t="s">
        <v>3523</v>
      </c>
      <c r="F4567" s="140" t="s">
        <v>4464</v>
      </c>
      <c r="G4567" s="141">
        <v>0</v>
      </c>
      <c r="H4567" s="142">
        <v>0</v>
      </c>
      <c r="I4567" s="144">
        <v>0</v>
      </c>
    </row>
    <row r="4568" spans="1:9" x14ac:dyDescent="0.25">
      <c r="A4568" s="138" t="s">
        <v>4525</v>
      </c>
      <c r="B4568" s="140" t="s">
        <v>4260</v>
      </c>
      <c r="C4568" s="139" t="s">
        <v>1516</v>
      </c>
      <c r="D4568" s="140" t="s">
        <v>1506</v>
      </c>
      <c r="E4568" s="140" t="s">
        <v>3523</v>
      </c>
      <c r="F4568" s="140" t="s">
        <v>4464</v>
      </c>
      <c r="G4568" s="141">
        <v>0</v>
      </c>
      <c r="H4568" s="142">
        <v>0</v>
      </c>
      <c r="I4568" s="144">
        <v>0</v>
      </c>
    </row>
    <row r="4569" spans="1:9" x14ac:dyDescent="0.25">
      <c r="A4569" s="138" t="s">
        <v>4526</v>
      </c>
      <c r="B4569" s="140" t="s">
        <v>4260</v>
      </c>
      <c r="C4569" s="139" t="s">
        <v>1530</v>
      </c>
      <c r="D4569" s="140" t="s">
        <v>1506</v>
      </c>
      <c r="E4569" s="140" t="s">
        <v>3523</v>
      </c>
      <c r="F4569" s="140" t="s">
        <v>4464</v>
      </c>
      <c r="G4569" s="141" t="s">
        <v>4262</v>
      </c>
      <c r="H4569" s="142">
        <v>1292823.4520372911</v>
      </c>
      <c r="I4569" s="143">
        <v>76.990956790123477</v>
      </c>
    </row>
    <row r="4570" spans="1:9" x14ac:dyDescent="0.25">
      <c r="A4570" s="138" t="s">
        <v>4527</v>
      </c>
      <c r="B4570" s="140" t="s">
        <v>4260</v>
      </c>
      <c r="C4570" s="139" t="s">
        <v>1530</v>
      </c>
      <c r="D4570" s="140" t="s">
        <v>1506</v>
      </c>
      <c r="E4570" s="140" t="s">
        <v>3523</v>
      </c>
      <c r="F4570" s="140" t="s">
        <v>4464</v>
      </c>
      <c r="G4570" s="141">
        <v>0</v>
      </c>
      <c r="H4570" s="142">
        <v>0</v>
      </c>
      <c r="I4570" s="144">
        <v>0</v>
      </c>
    </row>
    <row r="4571" spans="1:9" x14ac:dyDescent="0.25">
      <c r="A4571" s="138" t="s">
        <v>4527</v>
      </c>
      <c r="B4571" s="140" t="s">
        <v>4260</v>
      </c>
      <c r="C4571" s="139" t="s">
        <v>1530</v>
      </c>
      <c r="D4571" s="140" t="s">
        <v>1506</v>
      </c>
      <c r="E4571" s="140" t="s">
        <v>3523</v>
      </c>
      <c r="F4571" s="140" t="s">
        <v>4464</v>
      </c>
      <c r="G4571" s="141">
        <v>0</v>
      </c>
      <c r="H4571" s="142">
        <v>0</v>
      </c>
      <c r="I4571" s="144">
        <v>0</v>
      </c>
    </row>
    <row r="4572" spans="1:9" x14ac:dyDescent="0.25">
      <c r="A4572" s="138" t="s">
        <v>4527</v>
      </c>
      <c r="B4572" s="140" t="s">
        <v>4260</v>
      </c>
      <c r="C4572" s="139" t="s">
        <v>1530</v>
      </c>
      <c r="D4572" s="140" t="s">
        <v>1506</v>
      </c>
      <c r="E4572" s="140" t="s">
        <v>3523</v>
      </c>
      <c r="F4572" s="140" t="s">
        <v>4464</v>
      </c>
      <c r="G4572" s="141">
        <v>0</v>
      </c>
      <c r="H4572" s="142">
        <v>0</v>
      </c>
      <c r="I4572" s="144">
        <v>0</v>
      </c>
    </row>
    <row r="4573" spans="1:9" x14ac:dyDescent="0.25">
      <c r="A4573" s="138" t="s">
        <v>4527</v>
      </c>
      <c r="B4573" s="140" t="s">
        <v>4260</v>
      </c>
      <c r="C4573" s="139" t="s">
        <v>1530</v>
      </c>
      <c r="D4573" s="140" t="s">
        <v>1506</v>
      </c>
      <c r="E4573" s="140" t="s">
        <v>3523</v>
      </c>
      <c r="F4573" s="140" t="s">
        <v>4464</v>
      </c>
      <c r="G4573" s="141">
        <v>0</v>
      </c>
      <c r="H4573" s="142">
        <v>0</v>
      </c>
      <c r="I4573" s="144">
        <v>0</v>
      </c>
    </row>
    <row r="4574" spans="1:9" x14ac:dyDescent="0.25">
      <c r="A4574" s="138" t="s">
        <v>4527</v>
      </c>
      <c r="B4574" s="140" t="s">
        <v>4260</v>
      </c>
      <c r="C4574" s="139" t="s">
        <v>1530</v>
      </c>
      <c r="D4574" s="140" t="s">
        <v>1506</v>
      </c>
      <c r="E4574" s="140" t="s">
        <v>3523</v>
      </c>
      <c r="F4574" s="140" t="s">
        <v>4464</v>
      </c>
      <c r="G4574" s="141">
        <v>0</v>
      </c>
      <c r="H4574" s="142">
        <v>0</v>
      </c>
      <c r="I4574" s="144">
        <v>0</v>
      </c>
    </row>
    <row r="4575" spans="1:9" x14ac:dyDescent="0.25">
      <c r="A4575" s="138" t="s">
        <v>4528</v>
      </c>
      <c r="B4575" s="140" t="s">
        <v>4260</v>
      </c>
      <c r="C4575" s="139" t="s">
        <v>1535</v>
      </c>
      <c r="D4575" s="140" t="s">
        <v>1506</v>
      </c>
      <c r="E4575" s="140" t="s">
        <v>3523</v>
      </c>
      <c r="F4575" s="140" t="s">
        <v>4464</v>
      </c>
      <c r="G4575" s="141" t="s">
        <v>4262</v>
      </c>
      <c r="H4575" s="142">
        <v>242089.26704517813</v>
      </c>
      <c r="I4575" s="143">
        <v>36.277007181473401</v>
      </c>
    </row>
    <row r="4576" spans="1:9" x14ac:dyDescent="0.25">
      <c r="A4576" s="138" t="s">
        <v>4529</v>
      </c>
      <c r="B4576" s="140" t="s">
        <v>4260</v>
      </c>
      <c r="C4576" s="139" t="s">
        <v>1535</v>
      </c>
      <c r="D4576" s="140" t="s">
        <v>1506</v>
      </c>
      <c r="E4576" s="140" t="s">
        <v>3523</v>
      </c>
      <c r="F4576" s="140" t="s">
        <v>4464</v>
      </c>
      <c r="G4576" s="141">
        <v>0</v>
      </c>
      <c r="H4576" s="142">
        <v>0</v>
      </c>
      <c r="I4576" s="144">
        <v>0</v>
      </c>
    </row>
    <row r="4577" spans="1:9" x14ac:dyDescent="0.25">
      <c r="A4577" s="138" t="s">
        <v>4529</v>
      </c>
      <c r="B4577" s="140" t="s">
        <v>4260</v>
      </c>
      <c r="C4577" s="139" t="s">
        <v>1535</v>
      </c>
      <c r="D4577" s="140" t="s">
        <v>1506</v>
      </c>
      <c r="E4577" s="140" t="s">
        <v>3523</v>
      </c>
      <c r="F4577" s="140" t="s">
        <v>4464</v>
      </c>
      <c r="G4577" s="141">
        <v>0</v>
      </c>
      <c r="H4577" s="142">
        <v>0</v>
      </c>
      <c r="I4577" s="144">
        <v>0</v>
      </c>
    </row>
    <row r="4578" spans="1:9" x14ac:dyDescent="0.25">
      <c r="A4578" s="138" t="s">
        <v>4529</v>
      </c>
      <c r="B4578" s="140" t="s">
        <v>4260</v>
      </c>
      <c r="C4578" s="139" t="s">
        <v>1535</v>
      </c>
      <c r="D4578" s="140" t="s">
        <v>1506</v>
      </c>
      <c r="E4578" s="140" t="s">
        <v>3523</v>
      </c>
      <c r="F4578" s="140" t="s">
        <v>4464</v>
      </c>
      <c r="G4578" s="141">
        <v>0</v>
      </c>
      <c r="H4578" s="142">
        <v>0</v>
      </c>
      <c r="I4578" s="144">
        <v>0</v>
      </c>
    </row>
    <row r="4579" spans="1:9" x14ac:dyDescent="0.25">
      <c r="A4579" s="138" t="s">
        <v>4529</v>
      </c>
      <c r="B4579" s="140" t="s">
        <v>4260</v>
      </c>
      <c r="C4579" s="139" t="s">
        <v>1535</v>
      </c>
      <c r="D4579" s="140" t="s">
        <v>1506</v>
      </c>
      <c r="E4579" s="140" t="s">
        <v>3523</v>
      </c>
      <c r="F4579" s="140" t="s">
        <v>4464</v>
      </c>
      <c r="G4579" s="141">
        <v>0</v>
      </c>
      <c r="H4579" s="142">
        <v>0</v>
      </c>
      <c r="I4579" s="144">
        <v>0</v>
      </c>
    </row>
    <row r="4580" spans="1:9" x14ac:dyDescent="0.25">
      <c r="A4580" s="138" t="s">
        <v>4529</v>
      </c>
      <c r="B4580" s="140" t="s">
        <v>4260</v>
      </c>
      <c r="C4580" s="139" t="s">
        <v>1535</v>
      </c>
      <c r="D4580" s="140" t="s">
        <v>1506</v>
      </c>
      <c r="E4580" s="140" t="s">
        <v>3523</v>
      </c>
      <c r="F4580" s="140" t="s">
        <v>4464</v>
      </c>
      <c r="G4580" s="141">
        <v>0</v>
      </c>
      <c r="H4580" s="142">
        <v>0</v>
      </c>
      <c r="I4580" s="144">
        <v>0</v>
      </c>
    </row>
    <row r="4581" spans="1:9" x14ac:dyDescent="0.25">
      <c r="A4581" s="138" t="s">
        <v>4530</v>
      </c>
      <c r="B4581" s="140" t="s">
        <v>4260</v>
      </c>
      <c r="C4581" s="139" t="s">
        <v>1540</v>
      </c>
      <c r="D4581" s="140" t="s">
        <v>1506</v>
      </c>
      <c r="E4581" s="140" t="s">
        <v>3523</v>
      </c>
      <c r="F4581" s="140" t="s">
        <v>4464</v>
      </c>
      <c r="G4581" s="141" t="s">
        <v>4262</v>
      </c>
      <c r="H4581" s="142">
        <v>786098.89578441461</v>
      </c>
      <c r="I4581" s="143">
        <v>62.342273994424531</v>
      </c>
    </row>
    <row r="4582" spans="1:9" x14ac:dyDescent="0.25">
      <c r="A4582" s="138" t="s">
        <v>4531</v>
      </c>
      <c r="B4582" s="140" t="s">
        <v>4260</v>
      </c>
      <c r="C4582" s="139" t="s">
        <v>1540</v>
      </c>
      <c r="D4582" s="140" t="s">
        <v>1506</v>
      </c>
      <c r="E4582" s="140" t="s">
        <v>3523</v>
      </c>
      <c r="F4582" s="140" t="s">
        <v>4464</v>
      </c>
      <c r="G4582" s="141">
        <v>0</v>
      </c>
      <c r="H4582" s="142">
        <v>0</v>
      </c>
      <c r="I4582" s="144">
        <v>0</v>
      </c>
    </row>
    <row r="4583" spans="1:9" x14ac:dyDescent="0.25">
      <c r="A4583" s="138" t="s">
        <v>4531</v>
      </c>
      <c r="B4583" s="140" t="s">
        <v>4260</v>
      </c>
      <c r="C4583" s="139" t="s">
        <v>1540</v>
      </c>
      <c r="D4583" s="140" t="s">
        <v>1506</v>
      </c>
      <c r="E4583" s="140" t="s">
        <v>3523</v>
      </c>
      <c r="F4583" s="140" t="s">
        <v>4464</v>
      </c>
      <c r="G4583" s="141">
        <v>0</v>
      </c>
      <c r="H4583" s="142">
        <v>0</v>
      </c>
      <c r="I4583" s="144">
        <v>0</v>
      </c>
    </row>
    <row r="4584" spans="1:9" x14ac:dyDescent="0.25">
      <c r="A4584" s="138" t="s">
        <v>4531</v>
      </c>
      <c r="B4584" s="140" t="s">
        <v>4260</v>
      </c>
      <c r="C4584" s="139" t="s">
        <v>1540</v>
      </c>
      <c r="D4584" s="140" t="s">
        <v>1506</v>
      </c>
      <c r="E4584" s="140" t="s">
        <v>3523</v>
      </c>
      <c r="F4584" s="140" t="s">
        <v>4464</v>
      </c>
      <c r="G4584" s="141">
        <v>0</v>
      </c>
      <c r="H4584" s="142">
        <v>0</v>
      </c>
      <c r="I4584" s="144">
        <v>0</v>
      </c>
    </row>
    <row r="4585" spans="1:9" x14ac:dyDescent="0.25">
      <c r="A4585" s="138" t="s">
        <v>4531</v>
      </c>
      <c r="B4585" s="140" t="s">
        <v>4260</v>
      </c>
      <c r="C4585" s="139" t="s">
        <v>1540</v>
      </c>
      <c r="D4585" s="140" t="s">
        <v>1506</v>
      </c>
      <c r="E4585" s="140" t="s">
        <v>3523</v>
      </c>
      <c r="F4585" s="140" t="s">
        <v>4464</v>
      </c>
      <c r="G4585" s="141">
        <v>0</v>
      </c>
      <c r="H4585" s="142">
        <v>0</v>
      </c>
      <c r="I4585" s="144">
        <v>0</v>
      </c>
    </row>
    <row r="4586" spans="1:9" x14ac:dyDescent="0.25">
      <c r="A4586" s="138" t="s">
        <v>4531</v>
      </c>
      <c r="B4586" s="140" t="s">
        <v>4260</v>
      </c>
      <c r="C4586" s="139" t="s">
        <v>1540</v>
      </c>
      <c r="D4586" s="140" t="s">
        <v>1506</v>
      </c>
      <c r="E4586" s="140" t="s">
        <v>3523</v>
      </c>
      <c r="F4586" s="140" t="s">
        <v>4464</v>
      </c>
      <c r="G4586" s="141">
        <v>0</v>
      </c>
      <c r="H4586" s="142">
        <v>0</v>
      </c>
      <c r="I4586" s="144">
        <v>0</v>
      </c>
    </row>
    <row r="4587" spans="1:9" x14ac:dyDescent="0.25">
      <c r="A4587" s="138" t="s">
        <v>4532</v>
      </c>
      <c r="B4587" s="140" t="s">
        <v>4260</v>
      </c>
      <c r="C4587" s="139" t="s">
        <v>1545</v>
      </c>
      <c r="D4587" s="140" t="s">
        <v>1506</v>
      </c>
      <c r="E4587" s="140" t="s">
        <v>3523</v>
      </c>
      <c r="F4587" s="140" t="s">
        <v>4464</v>
      </c>
      <c r="G4587" s="141" t="s">
        <v>4262</v>
      </c>
      <c r="H4587" s="142" t="s">
        <v>1644</v>
      </c>
      <c r="I4587" s="144" t="s">
        <v>1644</v>
      </c>
    </row>
    <row r="4588" spans="1:9" x14ac:dyDescent="0.25">
      <c r="A4588" s="138" t="s">
        <v>4533</v>
      </c>
      <c r="B4588" s="140" t="s">
        <v>4260</v>
      </c>
      <c r="C4588" s="139" t="s">
        <v>1545</v>
      </c>
      <c r="D4588" s="140" t="s">
        <v>1506</v>
      </c>
      <c r="E4588" s="140" t="s">
        <v>3523</v>
      </c>
      <c r="F4588" s="140" t="s">
        <v>4464</v>
      </c>
      <c r="G4588" s="141">
        <v>0</v>
      </c>
      <c r="H4588" s="142" t="s">
        <v>1644</v>
      </c>
      <c r="I4588" s="144" t="s">
        <v>1644</v>
      </c>
    </row>
    <row r="4589" spans="1:9" x14ac:dyDescent="0.25">
      <c r="A4589" s="138" t="s">
        <v>4533</v>
      </c>
      <c r="B4589" s="140" t="s">
        <v>4260</v>
      </c>
      <c r="C4589" s="139" t="s">
        <v>1545</v>
      </c>
      <c r="D4589" s="140" t="s">
        <v>1506</v>
      </c>
      <c r="E4589" s="140" t="s">
        <v>3523</v>
      </c>
      <c r="F4589" s="140" t="s">
        <v>4464</v>
      </c>
      <c r="G4589" s="141">
        <v>0</v>
      </c>
      <c r="H4589" s="142" t="s">
        <v>1644</v>
      </c>
      <c r="I4589" s="144" t="s">
        <v>1644</v>
      </c>
    </row>
    <row r="4590" spans="1:9" x14ac:dyDescent="0.25">
      <c r="A4590" s="138" t="s">
        <v>4533</v>
      </c>
      <c r="B4590" s="140" t="s">
        <v>4260</v>
      </c>
      <c r="C4590" s="139" t="s">
        <v>1545</v>
      </c>
      <c r="D4590" s="140" t="s">
        <v>1506</v>
      </c>
      <c r="E4590" s="140" t="s">
        <v>3523</v>
      </c>
      <c r="F4590" s="140" t="s">
        <v>4464</v>
      </c>
      <c r="G4590" s="141">
        <v>0</v>
      </c>
      <c r="H4590" s="142" t="s">
        <v>1644</v>
      </c>
      <c r="I4590" s="144" t="s">
        <v>1644</v>
      </c>
    </row>
    <row r="4591" spans="1:9" x14ac:dyDescent="0.25">
      <c r="A4591" s="138" t="s">
        <v>4533</v>
      </c>
      <c r="B4591" s="140" t="s">
        <v>4260</v>
      </c>
      <c r="C4591" s="139" t="s">
        <v>1545</v>
      </c>
      <c r="D4591" s="140" t="s">
        <v>1506</v>
      </c>
      <c r="E4591" s="140" t="s">
        <v>3523</v>
      </c>
      <c r="F4591" s="140" t="s">
        <v>4464</v>
      </c>
      <c r="G4591" s="141">
        <v>0</v>
      </c>
      <c r="H4591" s="142" t="s">
        <v>1644</v>
      </c>
      <c r="I4591" s="144" t="s">
        <v>1644</v>
      </c>
    </row>
    <row r="4592" spans="1:9" x14ac:dyDescent="0.25">
      <c r="A4592" s="138" t="s">
        <v>4533</v>
      </c>
      <c r="B4592" s="140" t="s">
        <v>4260</v>
      </c>
      <c r="C4592" s="139" t="s">
        <v>1545</v>
      </c>
      <c r="D4592" s="140" t="s">
        <v>1506</v>
      </c>
      <c r="E4592" s="140" t="s">
        <v>3523</v>
      </c>
      <c r="F4592" s="140" t="s">
        <v>4464</v>
      </c>
      <c r="G4592" s="141">
        <v>0</v>
      </c>
      <c r="H4592" s="142" t="s">
        <v>1644</v>
      </c>
      <c r="I4592" s="144" t="s">
        <v>1644</v>
      </c>
    </row>
    <row r="4593" spans="1:9" x14ac:dyDescent="0.25">
      <c r="A4593" s="138" t="s">
        <v>4534</v>
      </c>
      <c r="B4593" s="140" t="s">
        <v>4260</v>
      </c>
      <c r="C4593" s="139" t="s">
        <v>1550</v>
      </c>
      <c r="D4593" s="140" t="s">
        <v>1506</v>
      </c>
      <c r="E4593" s="140" t="s">
        <v>3523</v>
      </c>
      <c r="F4593" s="140" t="s">
        <v>4464</v>
      </c>
      <c r="G4593" s="141" t="s">
        <v>4262</v>
      </c>
      <c r="H4593" s="142">
        <v>82513.905712585663</v>
      </c>
      <c r="I4593" s="143">
        <v>71.730302826981585</v>
      </c>
    </row>
    <row r="4594" spans="1:9" x14ac:dyDescent="0.25">
      <c r="A4594" s="138" t="s">
        <v>4535</v>
      </c>
      <c r="B4594" s="140" t="s">
        <v>4260</v>
      </c>
      <c r="C4594" s="139" t="s">
        <v>1550</v>
      </c>
      <c r="D4594" s="140" t="s">
        <v>1506</v>
      </c>
      <c r="E4594" s="140" t="s">
        <v>3523</v>
      </c>
      <c r="F4594" s="140" t="s">
        <v>4464</v>
      </c>
      <c r="G4594" s="141">
        <v>0</v>
      </c>
      <c r="H4594" s="142">
        <v>0</v>
      </c>
      <c r="I4594" s="144">
        <v>0</v>
      </c>
    </row>
    <row r="4595" spans="1:9" x14ac:dyDescent="0.25">
      <c r="A4595" s="138" t="s">
        <v>4535</v>
      </c>
      <c r="B4595" s="140" t="s">
        <v>4260</v>
      </c>
      <c r="C4595" s="139" t="s">
        <v>1550</v>
      </c>
      <c r="D4595" s="140" t="s">
        <v>1506</v>
      </c>
      <c r="E4595" s="140" t="s">
        <v>3523</v>
      </c>
      <c r="F4595" s="140" t="s">
        <v>4464</v>
      </c>
      <c r="G4595" s="141">
        <v>0</v>
      </c>
      <c r="H4595" s="142">
        <v>0</v>
      </c>
      <c r="I4595" s="144">
        <v>0</v>
      </c>
    </row>
    <row r="4596" spans="1:9" x14ac:dyDescent="0.25">
      <c r="A4596" s="138" t="s">
        <v>4535</v>
      </c>
      <c r="B4596" s="140" t="s">
        <v>4260</v>
      </c>
      <c r="C4596" s="139" t="s">
        <v>1550</v>
      </c>
      <c r="D4596" s="140" t="s">
        <v>1506</v>
      </c>
      <c r="E4596" s="140" t="s">
        <v>3523</v>
      </c>
      <c r="F4596" s="140" t="s">
        <v>4464</v>
      </c>
      <c r="G4596" s="141">
        <v>0</v>
      </c>
      <c r="H4596" s="142">
        <v>0</v>
      </c>
      <c r="I4596" s="144">
        <v>0</v>
      </c>
    </row>
    <row r="4597" spans="1:9" x14ac:dyDescent="0.25">
      <c r="A4597" s="138" t="s">
        <v>4535</v>
      </c>
      <c r="B4597" s="140" t="s">
        <v>4260</v>
      </c>
      <c r="C4597" s="139" t="s">
        <v>1550</v>
      </c>
      <c r="D4597" s="140" t="s">
        <v>1506</v>
      </c>
      <c r="E4597" s="140" t="s">
        <v>3523</v>
      </c>
      <c r="F4597" s="140" t="s">
        <v>4464</v>
      </c>
      <c r="G4597" s="141">
        <v>0</v>
      </c>
      <c r="H4597" s="142">
        <v>0</v>
      </c>
      <c r="I4597" s="144">
        <v>0</v>
      </c>
    </row>
    <row r="4598" spans="1:9" x14ac:dyDescent="0.25">
      <c r="A4598" s="138" t="s">
        <v>4535</v>
      </c>
      <c r="B4598" s="140" t="s">
        <v>4260</v>
      </c>
      <c r="C4598" s="139" t="s">
        <v>1550</v>
      </c>
      <c r="D4598" s="140" t="s">
        <v>1506</v>
      </c>
      <c r="E4598" s="140" t="s">
        <v>3523</v>
      </c>
      <c r="F4598" s="140" t="s">
        <v>4464</v>
      </c>
      <c r="G4598" s="141">
        <v>0</v>
      </c>
      <c r="H4598" s="142">
        <v>0</v>
      </c>
      <c r="I4598" s="144">
        <v>0</v>
      </c>
    </row>
    <row r="4599" spans="1:9" x14ac:dyDescent="0.25">
      <c r="A4599" s="138" t="s">
        <v>4536</v>
      </c>
      <c r="B4599" s="140" t="s">
        <v>4260</v>
      </c>
      <c r="C4599" s="139" t="s">
        <v>1555</v>
      </c>
      <c r="D4599" s="140" t="s">
        <v>1506</v>
      </c>
      <c r="E4599" s="140" t="s">
        <v>3523</v>
      </c>
      <c r="F4599" s="140" t="s">
        <v>4464</v>
      </c>
      <c r="G4599" s="141" t="s">
        <v>4262</v>
      </c>
      <c r="H4599" s="142">
        <v>631170.25360803108</v>
      </c>
      <c r="I4599" s="143">
        <v>33.501027452891485</v>
      </c>
    </row>
    <row r="4600" spans="1:9" x14ac:dyDescent="0.25">
      <c r="A4600" s="138" t="s">
        <v>4537</v>
      </c>
      <c r="B4600" s="140" t="s">
        <v>4260</v>
      </c>
      <c r="C4600" s="139" t="s">
        <v>1555</v>
      </c>
      <c r="D4600" s="140" t="s">
        <v>1506</v>
      </c>
      <c r="E4600" s="140" t="s">
        <v>3523</v>
      </c>
      <c r="F4600" s="140" t="s">
        <v>4464</v>
      </c>
      <c r="G4600" s="141">
        <v>0</v>
      </c>
      <c r="H4600" s="142">
        <v>0</v>
      </c>
      <c r="I4600" s="144">
        <v>0</v>
      </c>
    </row>
    <row r="4601" spans="1:9" x14ac:dyDescent="0.25">
      <c r="A4601" s="138" t="s">
        <v>4537</v>
      </c>
      <c r="B4601" s="140" t="s">
        <v>4260</v>
      </c>
      <c r="C4601" s="139" t="s">
        <v>1555</v>
      </c>
      <c r="D4601" s="140" t="s">
        <v>1506</v>
      </c>
      <c r="E4601" s="140" t="s">
        <v>3523</v>
      </c>
      <c r="F4601" s="140" t="s">
        <v>4464</v>
      </c>
      <c r="G4601" s="141">
        <v>0</v>
      </c>
      <c r="H4601" s="142">
        <v>0</v>
      </c>
      <c r="I4601" s="144">
        <v>0</v>
      </c>
    </row>
    <row r="4602" spans="1:9" x14ac:dyDescent="0.25">
      <c r="A4602" s="138" t="s">
        <v>4537</v>
      </c>
      <c r="B4602" s="140" t="s">
        <v>4260</v>
      </c>
      <c r="C4602" s="139" t="s">
        <v>1555</v>
      </c>
      <c r="D4602" s="140" t="s">
        <v>1506</v>
      </c>
      <c r="E4602" s="140" t="s">
        <v>3523</v>
      </c>
      <c r="F4602" s="140" t="s">
        <v>4464</v>
      </c>
      <c r="G4602" s="141">
        <v>0</v>
      </c>
      <c r="H4602" s="142">
        <v>0</v>
      </c>
      <c r="I4602" s="144">
        <v>0</v>
      </c>
    </row>
    <row r="4603" spans="1:9" x14ac:dyDescent="0.25">
      <c r="A4603" s="138" t="s">
        <v>4537</v>
      </c>
      <c r="B4603" s="140" t="s">
        <v>4260</v>
      </c>
      <c r="C4603" s="139" t="s">
        <v>1555</v>
      </c>
      <c r="D4603" s="140" t="s">
        <v>1506</v>
      </c>
      <c r="E4603" s="140" t="s">
        <v>3523</v>
      </c>
      <c r="F4603" s="140" t="s">
        <v>4464</v>
      </c>
      <c r="G4603" s="141">
        <v>0</v>
      </c>
      <c r="H4603" s="142">
        <v>0</v>
      </c>
      <c r="I4603" s="144">
        <v>0</v>
      </c>
    </row>
    <row r="4604" spans="1:9" x14ac:dyDescent="0.25">
      <c r="A4604" s="138" t="s">
        <v>4537</v>
      </c>
      <c r="B4604" s="140" t="s">
        <v>4260</v>
      </c>
      <c r="C4604" s="139" t="s">
        <v>1555</v>
      </c>
      <c r="D4604" s="140" t="s">
        <v>1506</v>
      </c>
      <c r="E4604" s="140" t="s">
        <v>3523</v>
      </c>
      <c r="F4604" s="140" t="s">
        <v>4464</v>
      </c>
      <c r="G4604" s="141">
        <v>0</v>
      </c>
      <c r="H4604" s="142">
        <v>0</v>
      </c>
      <c r="I4604" s="144">
        <v>0</v>
      </c>
    </row>
    <row r="4605" spans="1:9" x14ac:dyDescent="0.25">
      <c r="A4605" s="138" t="s">
        <v>4538</v>
      </c>
      <c r="B4605" s="140" t="s">
        <v>4260</v>
      </c>
      <c r="C4605" s="139" t="s">
        <v>1560</v>
      </c>
      <c r="D4605" s="140" t="s">
        <v>1506</v>
      </c>
      <c r="E4605" s="140" t="s">
        <v>3523</v>
      </c>
      <c r="F4605" s="140" t="s">
        <v>4464</v>
      </c>
      <c r="G4605" s="141" t="s">
        <v>4262</v>
      </c>
      <c r="H4605" s="142" t="s">
        <v>1644</v>
      </c>
      <c r="I4605" s="144" t="s">
        <v>1644</v>
      </c>
    </row>
    <row r="4606" spans="1:9" x14ac:dyDescent="0.25">
      <c r="A4606" s="138" t="s">
        <v>4539</v>
      </c>
      <c r="B4606" s="140" t="s">
        <v>4260</v>
      </c>
      <c r="C4606" s="139" t="s">
        <v>1560</v>
      </c>
      <c r="D4606" s="140" t="s">
        <v>1506</v>
      </c>
      <c r="E4606" s="140" t="s">
        <v>3523</v>
      </c>
      <c r="F4606" s="140" t="s">
        <v>4464</v>
      </c>
      <c r="G4606" s="141">
        <v>0</v>
      </c>
      <c r="H4606" s="142" t="s">
        <v>1644</v>
      </c>
      <c r="I4606" s="144" t="s">
        <v>1644</v>
      </c>
    </row>
    <row r="4607" spans="1:9" x14ac:dyDescent="0.25">
      <c r="A4607" s="138" t="s">
        <v>4539</v>
      </c>
      <c r="B4607" s="140" t="s">
        <v>4260</v>
      </c>
      <c r="C4607" s="139" t="s">
        <v>1560</v>
      </c>
      <c r="D4607" s="140" t="s">
        <v>1506</v>
      </c>
      <c r="E4607" s="140" t="s">
        <v>3523</v>
      </c>
      <c r="F4607" s="140" t="s">
        <v>4464</v>
      </c>
      <c r="G4607" s="141">
        <v>0</v>
      </c>
      <c r="H4607" s="142" t="s">
        <v>1644</v>
      </c>
      <c r="I4607" s="144" t="s">
        <v>1644</v>
      </c>
    </row>
    <row r="4608" spans="1:9" x14ac:dyDescent="0.25">
      <c r="A4608" s="138" t="s">
        <v>4539</v>
      </c>
      <c r="B4608" s="140" t="s">
        <v>4260</v>
      </c>
      <c r="C4608" s="139" t="s">
        <v>1560</v>
      </c>
      <c r="D4608" s="140" t="s">
        <v>1506</v>
      </c>
      <c r="E4608" s="140" t="s">
        <v>3523</v>
      </c>
      <c r="F4608" s="140" t="s">
        <v>4464</v>
      </c>
      <c r="G4608" s="141">
        <v>0</v>
      </c>
      <c r="H4608" s="142" t="s">
        <v>1644</v>
      </c>
      <c r="I4608" s="144" t="s">
        <v>1644</v>
      </c>
    </row>
    <row r="4609" spans="1:9" x14ac:dyDescent="0.25">
      <c r="A4609" s="138" t="s">
        <v>4539</v>
      </c>
      <c r="B4609" s="140" t="s">
        <v>4260</v>
      </c>
      <c r="C4609" s="139" t="s">
        <v>1560</v>
      </c>
      <c r="D4609" s="140" t="s">
        <v>1506</v>
      </c>
      <c r="E4609" s="140" t="s">
        <v>3523</v>
      </c>
      <c r="F4609" s="140" t="s">
        <v>4464</v>
      </c>
      <c r="G4609" s="141">
        <v>0</v>
      </c>
      <c r="H4609" s="142" t="s">
        <v>1644</v>
      </c>
      <c r="I4609" s="144" t="s">
        <v>1644</v>
      </c>
    </row>
    <row r="4610" spans="1:9" x14ac:dyDescent="0.25">
      <c r="A4610" s="138" t="s">
        <v>4539</v>
      </c>
      <c r="B4610" s="140" t="s">
        <v>4260</v>
      </c>
      <c r="C4610" s="139" t="s">
        <v>1560</v>
      </c>
      <c r="D4610" s="140" t="s">
        <v>1506</v>
      </c>
      <c r="E4610" s="140" t="s">
        <v>3523</v>
      </c>
      <c r="F4610" s="140" t="s">
        <v>4464</v>
      </c>
      <c r="G4610" s="141">
        <v>0</v>
      </c>
      <c r="H4610" s="142" t="s">
        <v>1644</v>
      </c>
      <c r="I4610" s="144" t="s">
        <v>1644</v>
      </c>
    </row>
    <row r="4611" spans="1:9" x14ac:dyDescent="0.25">
      <c r="A4611" s="138" t="s">
        <v>4540</v>
      </c>
      <c r="B4611" s="140" t="s">
        <v>4260</v>
      </c>
      <c r="C4611" s="139" t="s">
        <v>1565</v>
      </c>
      <c r="D4611" s="140" t="s">
        <v>1506</v>
      </c>
      <c r="E4611" s="140" t="s">
        <v>3523</v>
      </c>
      <c r="F4611" s="140" t="s">
        <v>4464</v>
      </c>
      <c r="G4611" s="141" t="s">
        <v>4262</v>
      </c>
      <c r="H4611" s="142">
        <v>62709.597726486885</v>
      </c>
      <c r="I4611" s="143">
        <v>0</v>
      </c>
    </row>
    <row r="4612" spans="1:9" x14ac:dyDescent="0.25">
      <c r="A4612" s="138" t="s">
        <v>4541</v>
      </c>
      <c r="B4612" s="140" t="s">
        <v>4260</v>
      </c>
      <c r="C4612" s="139" t="s">
        <v>1565</v>
      </c>
      <c r="D4612" s="140" t="s">
        <v>1506</v>
      </c>
      <c r="E4612" s="140" t="s">
        <v>3523</v>
      </c>
      <c r="F4612" s="140" t="s">
        <v>4464</v>
      </c>
      <c r="G4612" s="141">
        <v>0</v>
      </c>
      <c r="H4612" s="142">
        <v>0</v>
      </c>
      <c r="I4612" s="144">
        <v>0</v>
      </c>
    </row>
    <row r="4613" spans="1:9" x14ac:dyDescent="0.25">
      <c r="A4613" s="138" t="s">
        <v>4541</v>
      </c>
      <c r="B4613" s="140" t="s">
        <v>4260</v>
      </c>
      <c r="C4613" s="139" t="s">
        <v>1565</v>
      </c>
      <c r="D4613" s="140" t="s">
        <v>1506</v>
      </c>
      <c r="E4613" s="140" t="s">
        <v>3523</v>
      </c>
      <c r="F4613" s="140" t="s">
        <v>4464</v>
      </c>
      <c r="G4613" s="141">
        <v>0</v>
      </c>
      <c r="H4613" s="142">
        <v>0</v>
      </c>
      <c r="I4613" s="144">
        <v>0</v>
      </c>
    </row>
    <row r="4614" spans="1:9" x14ac:dyDescent="0.25">
      <c r="A4614" s="138" t="s">
        <v>4541</v>
      </c>
      <c r="B4614" s="140" t="s">
        <v>4260</v>
      </c>
      <c r="C4614" s="139" t="s">
        <v>1565</v>
      </c>
      <c r="D4614" s="140" t="s">
        <v>1506</v>
      </c>
      <c r="E4614" s="140" t="s">
        <v>3523</v>
      </c>
      <c r="F4614" s="140" t="s">
        <v>4464</v>
      </c>
      <c r="G4614" s="141">
        <v>0</v>
      </c>
      <c r="H4614" s="142">
        <v>0</v>
      </c>
      <c r="I4614" s="144">
        <v>0</v>
      </c>
    </row>
    <row r="4615" spans="1:9" x14ac:dyDescent="0.25">
      <c r="A4615" s="138" t="s">
        <v>4541</v>
      </c>
      <c r="B4615" s="140" t="s">
        <v>4260</v>
      </c>
      <c r="C4615" s="139" t="s">
        <v>1565</v>
      </c>
      <c r="D4615" s="140" t="s">
        <v>1506</v>
      </c>
      <c r="E4615" s="140" t="s">
        <v>3523</v>
      </c>
      <c r="F4615" s="140" t="s">
        <v>4464</v>
      </c>
      <c r="G4615" s="141">
        <v>0</v>
      </c>
      <c r="H4615" s="142">
        <v>0</v>
      </c>
      <c r="I4615" s="144">
        <v>0</v>
      </c>
    </row>
    <row r="4616" spans="1:9" x14ac:dyDescent="0.25">
      <c r="A4616" s="138" t="s">
        <v>4541</v>
      </c>
      <c r="B4616" s="140" t="s">
        <v>4260</v>
      </c>
      <c r="C4616" s="139" t="s">
        <v>1565</v>
      </c>
      <c r="D4616" s="140" t="s">
        <v>1506</v>
      </c>
      <c r="E4616" s="140" t="s">
        <v>3523</v>
      </c>
      <c r="F4616" s="140" t="s">
        <v>4464</v>
      </c>
      <c r="G4616" s="141">
        <v>0</v>
      </c>
      <c r="H4616" s="142">
        <v>0</v>
      </c>
      <c r="I4616" s="144">
        <v>0</v>
      </c>
    </row>
    <row r="4617" spans="1:9" x14ac:dyDescent="0.25">
      <c r="A4617" s="138" t="s">
        <v>4542</v>
      </c>
      <c r="B4617" s="140" t="s">
        <v>4260</v>
      </c>
      <c r="C4617" s="139" t="s">
        <v>1570</v>
      </c>
      <c r="D4617" s="140" t="s">
        <v>1506</v>
      </c>
      <c r="E4617" s="140" t="s">
        <v>3523</v>
      </c>
      <c r="F4617" s="140" t="s">
        <v>4464</v>
      </c>
      <c r="G4617" s="141" t="s">
        <v>4262</v>
      </c>
      <c r="H4617" s="142">
        <v>15677.685175580218</v>
      </c>
      <c r="I4617" s="143">
        <v>77.544013631687235</v>
      </c>
    </row>
    <row r="4618" spans="1:9" x14ac:dyDescent="0.25">
      <c r="A4618" s="138" t="s">
        <v>4543</v>
      </c>
      <c r="B4618" s="140" t="s">
        <v>4260</v>
      </c>
      <c r="C4618" s="139" t="s">
        <v>1570</v>
      </c>
      <c r="D4618" s="140" t="s">
        <v>1506</v>
      </c>
      <c r="E4618" s="140" t="s">
        <v>3523</v>
      </c>
      <c r="F4618" s="140" t="s">
        <v>4464</v>
      </c>
      <c r="G4618" s="141">
        <v>0</v>
      </c>
      <c r="H4618" s="142">
        <v>0</v>
      </c>
      <c r="I4618" s="144">
        <v>0</v>
      </c>
    </row>
    <row r="4619" spans="1:9" x14ac:dyDescent="0.25">
      <c r="A4619" s="138" t="s">
        <v>4543</v>
      </c>
      <c r="B4619" s="140" t="s">
        <v>4260</v>
      </c>
      <c r="C4619" s="139" t="s">
        <v>1570</v>
      </c>
      <c r="D4619" s="140" t="s">
        <v>1506</v>
      </c>
      <c r="E4619" s="140" t="s">
        <v>3523</v>
      </c>
      <c r="F4619" s="140" t="s">
        <v>4464</v>
      </c>
      <c r="G4619" s="141">
        <v>0</v>
      </c>
      <c r="H4619" s="142">
        <v>0</v>
      </c>
      <c r="I4619" s="144">
        <v>0</v>
      </c>
    </row>
    <row r="4620" spans="1:9" x14ac:dyDescent="0.25">
      <c r="A4620" s="138" t="s">
        <v>4543</v>
      </c>
      <c r="B4620" s="140" t="s">
        <v>4260</v>
      </c>
      <c r="C4620" s="139" t="s">
        <v>1570</v>
      </c>
      <c r="D4620" s="140" t="s">
        <v>1506</v>
      </c>
      <c r="E4620" s="140" t="s">
        <v>3523</v>
      </c>
      <c r="F4620" s="140" t="s">
        <v>4464</v>
      </c>
      <c r="G4620" s="141">
        <v>0</v>
      </c>
      <c r="H4620" s="142">
        <v>0</v>
      </c>
      <c r="I4620" s="144">
        <v>0</v>
      </c>
    </row>
    <row r="4621" spans="1:9" x14ac:dyDescent="0.25">
      <c r="A4621" s="138" t="s">
        <v>4543</v>
      </c>
      <c r="B4621" s="140" t="s">
        <v>4260</v>
      </c>
      <c r="C4621" s="139" t="s">
        <v>1570</v>
      </c>
      <c r="D4621" s="140" t="s">
        <v>1506</v>
      </c>
      <c r="E4621" s="140" t="s">
        <v>3523</v>
      </c>
      <c r="F4621" s="140" t="s">
        <v>4464</v>
      </c>
      <c r="G4621" s="141">
        <v>0</v>
      </c>
      <c r="H4621" s="142">
        <v>0</v>
      </c>
      <c r="I4621" s="144">
        <v>0</v>
      </c>
    </row>
    <row r="4622" spans="1:9" x14ac:dyDescent="0.25">
      <c r="A4622" s="138" t="s">
        <v>4543</v>
      </c>
      <c r="B4622" s="140" t="s">
        <v>4260</v>
      </c>
      <c r="C4622" s="139" t="s">
        <v>1570</v>
      </c>
      <c r="D4622" s="140" t="s">
        <v>1506</v>
      </c>
      <c r="E4622" s="140" t="s">
        <v>3523</v>
      </c>
      <c r="F4622" s="140" t="s">
        <v>4464</v>
      </c>
      <c r="G4622" s="141">
        <v>0</v>
      </c>
      <c r="H4622" s="142">
        <v>0</v>
      </c>
      <c r="I4622" s="144">
        <v>0</v>
      </c>
    </row>
    <row r="4623" spans="1:9" x14ac:dyDescent="0.25">
      <c r="A4623" s="138" t="s">
        <v>4544</v>
      </c>
      <c r="B4623" s="140" t="s">
        <v>4260</v>
      </c>
      <c r="C4623" s="139" t="s">
        <v>1516</v>
      </c>
      <c r="D4623" s="140" t="s">
        <v>1506</v>
      </c>
      <c r="E4623" s="140" t="s">
        <v>3585</v>
      </c>
      <c r="F4623" s="140" t="s">
        <v>4464</v>
      </c>
      <c r="G4623" s="141" t="s">
        <v>4262</v>
      </c>
      <c r="H4623" s="142">
        <v>98744.645436973282</v>
      </c>
      <c r="I4623" s="143">
        <v>23.528596389355922</v>
      </c>
    </row>
    <row r="4624" spans="1:9" x14ac:dyDescent="0.25">
      <c r="A4624" s="138" t="s">
        <v>4545</v>
      </c>
      <c r="B4624" s="140" t="s">
        <v>4260</v>
      </c>
      <c r="C4624" s="139" t="s">
        <v>1516</v>
      </c>
      <c r="D4624" s="140" t="s">
        <v>1506</v>
      </c>
      <c r="E4624" s="140" t="s">
        <v>3585</v>
      </c>
      <c r="F4624" s="140" t="s">
        <v>4464</v>
      </c>
      <c r="G4624" s="141">
        <v>0</v>
      </c>
      <c r="H4624" s="142">
        <v>0</v>
      </c>
      <c r="I4624" s="144">
        <v>0</v>
      </c>
    </row>
    <row r="4625" spans="1:9" x14ac:dyDescent="0.25">
      <c r="A4625" s="138" t="s">
        <v>4545</v>
      </c>
      <c r="B4625" s="140" t="s">
        <v>4260</v>
      </c>
      <c r="C4625" s="139" t="s">
        <v>1516</v>
      </c>
      <c r="D4625" s="140" t="s">
        <v>1506</v>
      </c>
      <c r="E4625" s="140" t="s">
        <v>3585</v>
      </c>
      <c r="F4625" s="140" t="s">
        <v>4464</v>
      </c>
      <c r="G4625" s="141">
        <v>0</v>
      </c>
      <c r="H4625" s="142">
        <v>0</v>
      </c>
      <c r="I4625" s="144">
        <v>0</v>
      </c>
    </row>
    <row r="4626" spans="1:9" x14ac:dyDescent="0.25">
      <c r="A4626" s="138" t="s">
        <v>4545</v>
      </c>
      <c r="B4626" s="140" t="s">
        <v>4260</v>
      </c>
      <c r="C4626" s="139" t="s">
        <v>1516</v>
      </c>
      <c r="D4626" s="140" t="s">
        <v>1506</v>
      </c>
      <c r="E4626" s="140" t="s">
        <v>3585</v>
      </c>
      <c r="F4626" s="140" t="s">
        <v>4464</v>
      </c>
      <c r="G4626" s="141">
        <v>0</v>
      </c>
      <c r="H4626" s="142">
        <v>0</v>
      </c>
      <c r="I4626" s="144">
        <v>0</v>
      </c>
    </row>
    <row r="4627" spans="1:9" x14ac:dyDescent="0.25">
      <c r="A4627" s="138" t="s">
        <v>4545</v>
      </c>
      <c r="B4627" s="140" t="s">
        <v>4260</v>
      </c>
      <c r="C4627" s="139" t="s">
        <v>1516</v>
      </c>
      <c r="D4627" s="140" t="s">
        <v>1506</v>
      </c>
      <c r="E4627" s="140" t="s">
        <v>3585</v>
      </c>
      <c r="F4627" s="140" t="s">
        <v>4464</v>
      </c>
      <c r="G4627" s="141">
        <v>0</v>
      </c>
      <c r="H4627" s="142">
        <v>0</v>
      </c>
      <c r="I4627" s="144">
        <v>0</v>
      </c>
    </row>
    <row r="4628" spans="1:9" x14ac:dyDescent="0.25">
      <c r="A4628" s="138" t="s">
        <v>4545</v>
      </c>
      <c r="B4628" s="140" t="s">
        <v>4260</v>
      </c>
      <c r="C4628" s="139" t="s">
        <v>1516</v>
      </c>
      <c r="D4628" s="140" t="s">
        <v>1506</v>
      </c>
      <c r="E4628" s="140" t="s">
        <v>3585</v>
      </c>
      <c r="F4628" s="140" t="s">
        <v>4464</v>
      </c>
      <c r="G4628" s="141">
        <v>0</v>
      </c>
      <c r="H4628" s="142">
        <v>0</v>
      </c>
      <c r="I4628" s="144">
        <v>0</v>
      </c>
    </row>
    <row r="4629" spans="1:9" x14ac:dyDescent="0.25">
      <c r="A4629" s="138" t="s">
        <v>4546</v>
      </c>
      <c r="B4629" s="140" t="s">
        <v>4260</v>
      </c>
      <c r="C4629" s="139" t="s">
        <v>1530</v>
      </c>
      <c r="D4629" s="140" t="s">
        <v>1506</v>
      </c>
      <c r="E4629" s="140" t="s">
        <v>3585</v>
      </c>
      <c r="F4629" s="140" t="s">
        <v>4464</v>
      </c>
      <c r="G4629" s="141" t="s">
        <v>4262</v>
      </c>
      <c r="H4629" s="142">
        <v>283105.59799427114</v>
      </c>
      <c r="I4629" s="143">
        <v>36.776726452249818</v>
      </c>
    </row>
    <row r="4630" spans="1:9" x14ac:dyDescent="0.25">
      <c r="A4630" s="138" t="s">
        <v>4547</v>
      </c>
      <c r="B4630" s="140" t="s">
        <v>4260</v>
      </c>
      <c r="C4630" s="139" t="s">
        <v>1530</v>
      </c>
      <c r="D4630" s="140" t="s">
        <v>1506</v>
      </c>
      <c r="E4630" s="140" t="s">
        <v>3585</v>
      </c>
      <c r="F4630" s="140" t="s">
        <v>4464</v>
      </c>
      <c r="G4630" s="141">
        <v>0</v>
      </c>
      <c r="H4630" s="142">
        <v>0</v>
      </c>
      <c r="I4630" s="144">
        <v>0</v>
      </c>
    </row>
    <row r="4631" spans="1:9" x14ac:dyDescent="0.25">
      <c r="A4631" s="138" t="s">
        <v>4547</v>
      </c>
      <c r="B4631" s="140" t="s">
        <v>4260</v>
      </c>
      <c r="C4631" s="139" t="s">
        <v>1530</v>
      </c>
      <c r="D4631" s="140" t="s">
        <v>1506</v>
      </c>
      <c r="E4631" s="140" t="s">
        <v>3585</v>
      </c>
      <c r="F4631" s="140" t="s">
        <v>4464</v>
      </c>
      <c r="G4631" s="141">
        <v>0</v>
      </c>
      <c r="H4631" s="142">
        <v>0</v>
      </c>
      <c r="I4631" s="144">
        <v>0</v>
      </c>
    </row>
    <row r="4632" spans="1:9" x14ac:dyDescent="0.25">
      <c r="A4632" s="138" t="s">
        <v>4547</v>
      </c>
      <c r="B4632" s="140" t="s">
        <v>4260</v>
      </c>
      <c r="C4632" s="139" t="s">
        <v>1530</v>
      </c>
      <c r="D4632" s="140" t="s">
        <v>1506</v>
      </c>
      <c r="E4632" s="140" t="s">
        <v>3585</v>
      </c>
      <c r="F4632" s="140" t="s">
        <v>4464</v>
      </c>
      <c r="G4632" s="141">
        <v>0</v>
      </c>
      <c r="H4632" s="142">
        <v>0</v>
      </c>
      <c r="I4632" s="144">
        <v>0</v>
      </c>
    </row>
    <row r="4633" spans="1:9" x14ac:dyDescent="0.25">
      <c r="A4633" s="138" t="s">
        <v>4547</v>
      </c>
      <c r="B4633" s="140" t="s">
        <v>4260</v>
      </c>
      <c r="C4633" s="139" t="s">
        <v>1530</v>
      </c>
      <c r="D4633" s="140" t="s">
        <v>1506</v>
      </c>
      <c r="E4633" s="140" t="s">
        <v>3585</v>
      </c>
      <c r="F4633" s="140" t="s">
        <v>4464</v>
      </c>
      <c r="G4633" s="141">
        <v>0</v>
      </c>
      <c r="H4633" s="142">
        <v>0</v>
      </c>
      <c r="I4633" s="144">
        <v>0</v>
      </c>
    </row>
    <row r="4634" spans="1:9" x14ac:dyDescent="0.25">
      <c r="A4634" s="138" t="s">
        <v>4547</v>
      </c>
      <c r="B4634" s="140" t="s">
        <v>4260</v>
      </c>
      <c r="C4634" s="139" t="s">
        <v>1530</v>
      </c>
      <c r="D4634" s="140" t="s">
        <v>1506</v>
      </c>
      <c r="E4634" s="140" t="s">
        <v>3585</v>
      </c>
      <c r="F4634" s="140" t="s">
        <v>4464</v>
      </c>
      <c r="G4634" s="141">
        <v>0</v>
      </c>
      <c r="H4634" s="142">
        <v>0</v>
      </c>
      <c r="I4634" s="144">
        <v>0</v>
      </c>
    </row>
    <row r="4635" spans="1:9" x14ac:dyDescent="0.25">
      <c r="A4635" s="138" t="s">
        <v>4548</v>
      </c>
      <c r="B4635" s="140" t="s">
        <v>4260</v>
      </c>
      <c r="C4635" s="139" t="s">
        <v>1535</v>
      </c>
      <c r="D4635" s="140" t="s">
        <v>1506</v>
      </c>
      <c r="E4635" s="140" t="s">
        <v>3585</v>
      </c>
      <c r="F4635" s="140" t="s">
        <v>4464</v>
      </c>
      <c r="G4635" s="141" t="s">
        <v>4262</v>
      </c>
      <c r="H4635" s="142">
        <v>135069.76386862507</v>
      </c>
      <c r="I4635" s="143">
        <v>8.3391289389784262</v>
      </c>
    </row>
    <row r="4636" spans="1:9" x14ac:dyDescent="0.25">
      <c r="A4636" s="138" t="s">
        <v>4549</v>
      </c>
      <c r="B4636" s="140" t="s">
        <v>4260</v>
      </c>
      <c r="C4636" s="139" t="s">
        <v>1535</v>
      </c>
      <c r="D4636" s="140" t="s">
        <v>1506</v>
      </c>
      <c r="E4636" s="140" t="s">
        <v>3585</v>
      </c>
      <c r="F4636" s="140" t="s">
        <v>4464</v>
      </c>
      <c r="G4636" s="141">
        <v>0</v>
      </c>
      <c r="H4636" s="142">
        <v>0</v>
      </c>
      <c r="I4636" s="144">
        <v>0</v>
      </c>
    </row>
    <row r="4637" spans="1:9" x14ac:dyDescent="0.25">
      <c r="A4637" s="138" t="s">
        <v>4549</v>
      </c>
      <c r="B4637" s="140" t="s">
        <v>4260</v>
      </c>
      <c r="C4637" s="139" t="s">
        <v>1535</v>
      </c>
      <c r="D4637" s="140" t="s">
        <v>1506</v>
      </c>
      <c r="E4637" s="140" t="s">
        <v>3585</v>
      </c>
      <c r="F4637" s="140" t="s">
        <v>4464</v>
      </c>
      <c r="G4637" s="141">
        <v>0</v>
      </c>
      <c r="H4637" s="142">
        <v>0</v>
      </c>
      <c r="I4637" s="144">
        <v>0</v>
      </c>
    </row>
    <row r="4638" spans="1:9" x14ac:dyDescent="0.25">
      <c r="A4638" s="138" t="s">
        <v>4549</v>
      </c>
      <c r="B4638" s="140" t="s">
        <v>4260</v>
      </c>
      <c r="C4638" s="139" t="s">
        <v>1535</v>
      </c>
      <c r="D4638" s="140" t="s">
        <v>1506</v>
      </c>
      <c r="E4638" s="140" t="s">
        <v>3585</v>
      </c>
      <c r="F4638" s="140" t="s">
        <v>4464</v>
      </c>
      <c r="G4638" s="141">
        <v>0</v>
      </c>
      <c r="H4638" s="142">
        <v>0</v>
      </c>
      <c r="I4638" s="144">
        <v>0</v>
      </c>
    </row>
    <row r="4639" spans="1:9" x14ac:dyDescent="0.25">
      <c r="A4639" s="138" t="s">
        <v>4549</v>
      </c>
      <c r="B4639" s="140" t="s">
        <v>4260</v>
      </c>
      <c r="C4639" s="139" t="s">
        <v>1535</v>
      </c>
      <c r="D4639" s="140" t="s">
        <v>1506</v>
      </c>
      <c r="E4639" s="140" t="s">
        <v>3585</v>
      </c>
      <c r="F4639" s="140" t="s">
        <v>4464</v>
      </c>
      <c r="G4639" s="141">
        <v>0</v>
      </c>
      <c r="H4639" s="142">
        <v>0</v>
      </c>
      <c r="I4639" s="144">
        <v>0</v>
      </c>
    </row>
    <row r="4640" spans="1:9" x14ac:dyDescent="0.25">
      <c r="A4640" s="138" t="s">
        <v>4549</v>
      </c>
      <c r="B4640" s="140" t="s">
        <v>4260</v>
      </c>
      <c r="C4640" s="139" t="s">
        <v>1535</v>
      </c>
      <c r="D4640" s="140" t="s">
        <v>1506</v>
      </c>
      <c r="E4640" s="140" t="s">
        <v>3585</v>
      </c>
      <c r="F4640" s="140" t="s">
        <v>4464</v>
      </c>
      <c r="G4640" s="141">
        <v>0</v>
      </c>
      <c r="H4640" s="142">
        <v>0</v>
      </c>
      <c r="I4640" s="144">
        <v>0</v>
      </c>
    </row>
    <row r="4641" spans="1:9" x14ac:dyDescent="0.25">
      <c r="A4641" s="138" t="s">
        <v>4550</v>
      </c>
      <c r="B4641" s="140" t="s">
        <v>4260</v>
      </c>
      <c r="C4641" s="139" t="s">
        <v>1540</v>
      </c>
      <c r="D4641" s="140" t="s">
        <v>1506</v>
      </c>
      <c r="E4641" s="140" t="s">
        <v>3585</v>
      </c>
      <c r="F4641" s="140" t="s">
        <v>4464</v>
      </c>
      <c r="G4641" s="141" t="s">
        <v>4262</v>
      </c>
      <c r="H4641" s="142">
        <v>296856.19075461861</v>
      </c>
      <c r="I4641" s="143">
        <v>38.105921365686399</v>
      </c>
    </row>
    <row r="4642" spans="1:9" x14ac:dyDescent="0.25">
      <c r="A4642" s="138" t="s">
        <v>4551</v>
      </c>
      <c r="B4642" s="140" t="s">
        <v>4260</v>
      </c>
      <c r="C4642" s="139" t="s">
        <v>1540</v>
      </c>
      <c r="D4642" s="140" t="s">
        <v>1506</v>
      </c>
      <c r="E4642" s="140" t="s">
        <v>3585</v>
      </c>
      <c r="F4642" s="140" t="s">
        <v>4464</v>
      </c>
      <c r="G4642" s="141">
        <v>0</v>
      </c>
      <c r="H4642" s="142">
        <v>0</v>
      </c>
      <c r="I4642" s="144">
        <v>0</v>
      </c>
    </row>
    <row r="4643" spans="1:9" x14ac:dyDescent="0.25">
      <c r="A4643" s="138" t="s">
        <v>4551</v>
      </c>
      <c r="B4643" s="140" t="s">
        <v>4260</v>
      </c>
      <c r="C4643" s="139" t="s">
        <v>1540</v>
      </c>
      <c r="D4643" s="140" t="s">
        <v>1506</v>
      </c>
      <c r="E4643" s="140" t="s">
        <v>3585</v>
      </c>
      <c r="F4643" s="140" t="s">
        <v>4464</v>
      </c>
      <c r="G4643" s="141">
        <v>0</v>
      </c>
      <c r="H4643" s="142">
        <v>0</v>
      </c>
      <c r="I4643" s="144">
        <v>0</v>
      </c>
    </row>
    <row r="4644" spans="1:9" x14ac:dyDescent="0.25">
      <c r="A4644" s="138" t="s">
        <v>4551</v>
      </c>
      <c r="B4644" s="140" t="s">
        <v>4260</v>
      </c>
      <c r="C4644" s="139" t="s">
        <v>1540</v>
      </c>
      <c r="D4644" s="140" t="s">
        <v>1506</v>
      </c>
      <c r="E4644" s="140" t="s">
        <v>3585</v>
      </c>
      <c r="F4644" s="140" t="s">
        <v>4464</v>
      </c>
      <c r="G4644" s="141">
        <v>0</v>
      </c>
      <c r="H4644" s="142">
        <v>0</v>
      </c>
      <c r="I4644" s="144">
        <v>0</v>
      </c>
    </row>
    <row r="4645" spans="1:9" x14ac:dyDescent="0.25">
      <c r="A4645" s="138" t="s">
        <v>4551</v>
      </c>
      <c r="B4645" s="140" t="s">
        <v>4260</v>
      </c>
      <c r="C4645" s="139" t="s">
        <v>1540</v>
      </c>
      <c r="D4645" s="140" t="s">
        <v>1506</v>
      </c>
      <c r="E4645" s="140" t="s">
        <v>3585</v>
      </c>
      <c r="F4645" s="140" t="s">
        <v>4464</v>
      </c>
      <c r="G4645" s="141">
        <v>0</v>
      </c>
      <c r="H4645" s="142">
        <v>0</v>
      </c>
      <c r="I4645" s="144">
        <v>0</v>
      </c>
    </row>
    <row r="4646" spans="1:9" x14ac:dyDescent="0.25">
      <c r="A4646" s="138" t="s">
        <v>4551</v>
      </c>
      <c r="B4646" s="140" t="s">
        <v>4260</v>
      </c>
      <c r="C4646" s="139" t="s">
        <v>1540</v>
      </c>
      <c r="D4646" s="140" t="s">
        <v>1506</v>
      </c>
      <c r="E4646" s="140" t="s">
        <v>3585</v>
      </c>
      <c r="F4646" s="140" t="s">
        <v>4464</v>
      </c>
      <c r="G4646" s="141">
        <v>0</v>
      </c>
      <c r="H4646" s="142">
        <v>0</v>
      </c>
      <c r="I4646" s="144">
        <v>0</v>
      </c>
    </row>
    <row r="4647" spans="1:9" x14ac:dyDescent="0.25">
      <c r="A4647" s="138" t="s">
        <v>4552</v>
      </c>
      <c r="B4647" s="140" t="s">
        <v>4260</v>
      </c>
      <c r="C4647" s="139" t="s">
        <v>1545</v>
      </c>
      <c r="D4647" s="140" t="s">
        <v>1506</v>
      </c>
      <c r="E4647" s="140" t="s">
        <v>3585</v>
      </c>
      <c r="F4647" s="140" t="s">
        <v>4464</v>
      </c>
      <c r="G4647" s="141" t="s">
        <v>4262</v>
      </c>
      <c r="H4647" s="142">
        <v>379454.5188882096</v>
      </c>
      <c r="I4647" s="143">
        <v>-2.0394082014757586</v>
      </c>
    </row>
    <row r="4648" spans="1:9" x14ac:dyDescent="0.25">
      <c r="A4648" s="138" t="s">
        <v>4553</v>
      </c>
      <c r="B4648" s="140" t="s">
        <v>4260</v>
      </c>
      <c r="C4648" s="139" t="s">
        <v>1545</v>
      </c>
      <c r="D4648" s="140" t="s">
        <v>1506</v>
      </c>
      <c r="E4648" s="140" t="s">
        <v>3585</v>
      </c>
      <c r="F4648" s="140" t="s">
        <v>4464</v>
      </c>
      <c r="G4648" s="141">
        <v>0</v>
      </c>
      <c r="H4648" s="142">
        <v>0</v>
      </c>
      <c r="I4648" s="144">
        <v>0</v>
      </c>
    </row>
    <row r="4649" spans="1:9" x14ac:dyDescent="0.25">
      <c r="A4649" s="138" t="s">
        <v>4553</v>
      </c>
      <c r="B4649" s="140" t="s">
        <v>4260</v>
      </c>
      <c r="C4649" s="139" t="s">
        <v>1545</v>
      </c>
      <c r="D4649" s="140" t="s">
        <v>1506</v>
      </c>
      <c r="E4649" s="140" t="s">
        <v>3585</v>
      </c>
      <c r="F4649" s="140" t="s">
        <v>4464</v>
      </c>
      <c r="G4649" s="141">
        <v>0</v>
      </c>
      <c r="H4649" s="142">
        <v>0</v>
      </c>
      <c r="I4649" s="144">
        <v>0</v>
      </c>
    </row>
    <row r="4650" spans="1:9" x14ac:dyDescent="0.25">
      <c r="A4650" s="138" t="s">
        <v>4553</v>
      </c>
      <c r="B4650" s="140" t="s">
        <v>4260</v>
      </c>
      <c r="C4650" s="139" t="s">
        <v>1545</v>
      </c>
      <c r="D4650" s="140" t="s">
        <v>1506</v>
      </c>
      <c r="E4650" s="140" t="s">
        <v>3585</v>
      </c>
      <c r="F4650" s="140" t="s">
        <v>4464</v>
      </c>
      <c r="G4650" s="141">
        <v>0</v>
      </c>
      <c r="H4650" s="142">
        <v>0</v>
      </c>
      <c r="I4650" s="144">
        <v>0</v>
      </c>
    </row>
    <row r="4651" spans="1:9" x14ac:dyDescent="0.25">
      <c r="A4651" s="138" t="s">
        <v>4553</v>
      </c>
      <c r="B4651" s="140" t="s">
        <v>4260</v>
      </c>
      <c r="C4651" s="139" t="s">
        <v>1545</v>
      </c>
      <c r="D4651" s="140" t="s">
        <v>1506</v>
      </c>
      <c r="E4651" s="140" t="s">
        <v>3585</v>
      </c>
      <c r="F4651" s="140" t="s">
        <v>4464</v>
      </c>
      <c r="G4651" s="141">
        <v>0</v>
      </c>
      <c r="H4651" s="142">
        <v>0</v>
      </c>
      <c r="I4651" s="144">
        <v>0</v>
      </c>
    </row>
    <row r="4652" spans="1:9" x14ac:dyDescent="0.25">
      <c r="A4652" s="138" t="s">
        <v>4553</v>
      </c>
      <c r="B4652" s="140" t="s">
        <v>4260</v>
      </c>
      <c r="C4652" s="139" t="s">
        <v>1545</v>
      </c>
      <c r="D4652" s="140" t="s">
        <v>1506</v>
      </c>
      <c r="E4652" s="140" t="s">
        <v>3585</v>
      </c>
      <c r="F4652" s="140" t="s">
        <v>4464</v>
      </c>
      <c r="G4652" s="141">
        <v>0</v>
      </c>
      <c r="H4652" s="142">
        <v>0</v>
      </c>
      <c r="I4652" s="144">
        <v>0</v>
      </c>
    </row>
    <row r="4653" spans="1:9" x14ac:dyDescent="0.25">
      <c r="A4653" s="138" t="s">
        <v>4554</v>
      </c>
      <c r="B4653" s="140" t="s">
        <v>4260</v>
      </c>
      <c r="C4653" s="139" t="s">
        <v>1550</v>
      </c>
      <c r="D4653" s="140" t="s">
        <v>1506</v>
      </c>
      <c r="E4653" s="140" t="s">
        <v>3585</v>
      </c>
      <c r="F4653" s="140" t="s">
        <v>4464</v>
      </c>
      <c r="G4653" s="141" t="s">
        <v>4262</v>
      </c>
      <c r="H4653" s="142">
        <v>39725.009975085253</v>
      </c>
      <c r="I4653" s="143">
        <v>24.021085579633734</v>
      </c>
    </row>
    <row r="4654" spans="1:9" x14ac:dyDescent="0.25">
      <c r="A4654" s="138" t="s">
        <v>4555</v>
      </c>
      <c r="B4654" s="140" t="s">
        <v>4260</v>
      </c>
      <c r="C4654" s="139" t="s">
        <v>1550</v>
      </c>
      <c r="D4654" s="140" t="s">
        <v>1506</v>
      </c>
      <c r="E4654" s="140" t="s">
        <v>3585</v>
      </c>
      <c r="F4654" s="140" t="s">
        <v>4464</v>
      </c>
      <c r="G4654" s="141">
        <v>0</v>
      </c>
      <c r="H4654" s="142">
        <v>0</v>
      </c>
      <c r="I4654" s="144">
        <v>0</v>
      </c>
    </row>
    <row r="4655" spans="1:9" x14ac:dyDescent="0.25">
      <c r="A4655" s="138" t="s">
        <v>4555</v>
      </c>
      <c r="B4655" s="140" t="s">
        <v>4260</v>
      </c>
      <c r="C4655" s="139" t="s">
        <v>1550</v>
      </c>
      <c r="D4655" s="140" t="s">
        <v>1506</v>
      </c>
      <c r="E4655" s="140" t="s">
        <v>3585</v>
      </c>
      <c r="F4655" s="140" t="s">
        <v>4464</v>
      </c>
      <c r="G4655" s="141">
        <v>0</v>
      </c>
      <c r="H4655" s="142">
        <v>0</v>
      </c>
      <c r="I4655" s="144">
        <v>0</v>
      </c>
    </row>
    <row r="4656" spans="1:9" x14ac:dyDescent="0.25">
      <c r="A4656" s="138" t="s">
        <v>4555</v>
      </c>
      <c r="B4656" s="140" t="s">
        <v>4260</v>
      </c>
      <c r="C4656" s="139" t="s">
        <v>1550</v>
      </c>
      <c r="D4656" s="140" t="s">
        <v>1506</v>
      </c>
      <c r="E4656" s="140" t="s">
        <v>3585</v>
      </c>
      <c r="F4656" s="140" t="s">
        <v>4464</v>
      </c>
      <c r="G4656" s="141">
        <v>0</v>
      </c>
      <c r="H4656" s="142">
        <v>0</v>
      </c>
      <c r="I4656" s="144">
        <v>0</v>
      </c>
    </row>
    <row r="4657" spans="1:9" x14ac:dyDescent="0.25">
      <c r="A4657" s="138" t="s">
        <v>4555</v>
      </c>
      <c r="B4657" s="140" t="s">
        <v>4260</v>
      </c>
      <c r="C4657" s="139" t="s">
        <v>1550</v>
      </c>
      <c r="D4657" s="140" t="s">
        <v>1506</v>
      </c>
      <c r="E4657" s="140" t="s">
        <v>3585</v>
      </c>
      <c r="F4657" s="140" t="s">
        <v>4464</v>
      </c>
      <c r="G4657" s="141">
        <v>0</v>
      </c>
      <c r="H4657" s="142">
        <v>0</v>
      </c>
      <c r="I4657" s="144">
        <v>0</v>
      </c>
    </row>
    <row r="4658" spans="1:9" x14ac:dyDescent="0.25">
      <c r="A4658" s="138" t="s">
        <v>4555</v>
      </c>
      <c r="B4658" s="140" t="s">
        <v>4260</v>
      </c>
      <c r="C4658" s="139" t="s">
        <v>1550</v>
      </c>
      <c r="D4658" s="140" t="s">
        <v>1506</v>
      </c>
      <c r="E4658" s="140" t="s">
        <v>3585</v>
      </c>
      <c r="F4658" s="140" t="s">
        <v>4464</v>
      </c>
      <c r="G4658" s="141">
        <v>0</v>
      </c>
      <c r="H4658" s="142">
        <v>0</v>
      </c>
      <c r="I4658" s="144">
        <v>0</v>
      </c>
    </row>
    <row r="4659" spans="1:9" x14ac:dyDescent="0.25">
      <c r="A4659" s="138" t="s">
        <v>4556</v>
      </c>
      <c r="B4659" s="140" t="s">
        <v>4260</v>
      </c>
      <c r="C4659" s="139" t="s">
        <v>1555</v>
      </c>
      <c r="D4659" s="140" t="s">
        <v>1506</v>
      </c>
      <c r="E4659" s="140" t="s">
        <v>3585</v>
      </c>
      <c r="F4659" s="140" t="s">
        <v>4464</v>
      </c>
      <c r="G4659" s="141" t="s">
        <v>4262</v>
      </c>
      <c r="H4659" s="142">
        <v>1411910.4931228885</v>
      </c>
      <c r="I4659" s="143">
        <v>26.800071550634375</v>
      </c>
    </row>
    <row r="4660" spans="1:9" x14ac:dyDescent="0.25">
      <c r="A4660" s="138" t="s">
        <v>4557</v>
      </c>
      <c r="B4660" s="140" t="s">
        <v>4260</v>
      </c>
      <c r="C4660" s="139" t="s">
        <v>1555</v>
      </c>
      <c r="D4660" s="140" t="s">
        <v>1506</v>
      </c>
      <c r="E4660" s="140" t="s">
        <v>3585</v>
      </c>
      <c r="F4660" s="140" t="s">
        <v>4464</v>
      </c>
      <c r="G4660" s="141">
        <v>0</v>
      </c>
      <c r="H4660" s="142">
        <v>0</v>
      </c>
      <c r="I4660" s="144">
        <v>0</v>
      </c>
    </row>
    <row r="4661" spans="1:9" x14ac:dyDescent="0.25">
      <c r="A4661" s="138" t="s">
        <v>4557</v>
      </c>
      <c r="B4661" s="140" t="s">
        <v>4260</v>
      </c>
      <c r="C4661" s="139" t="s">
        <v>1555</v>
      </c>
      <c r="D4661" s="140" t="s">
        <v>1506</v>
      </c>
      <c r="E4661" s="140" t="s">
        <v>3585</v>
      </c>
      <c r="F4661" s="140" t="s">
        <v>4464</v>
      </c>
      <c r="G4661" s="141">
        <v>0</v>
      </c>
      <c r="H4661" s="142">
        <v>0</v>
      </c>
      <c r="I4661" s="144">
        <v>0</v>
      </c>
    </row>
    <row r="4662" spans="1:9" x14ac:dyDescent="0.25">
      <c r="A4662" s="138" t="s">
        <v>4557</v>
      </c>
      <c r="B4662" s="140" t="s">
        <v>4260</v>
      </c>
      <c r="C4662" s="139" t="s">
        <v>1555</v>
      </c>
      <c r="D4662" s="140" t="s">
        <v>1506</v>
      </c>
      <c r="E4662" s="140" t="s">
        <v>3585</v>
      </c>
      <c r="F4662" s="140" t="s">
        <v>4464</v>
      </c>
      <c r="G4662" s="141">
        <v>0</v>
      </c>
      <c r="H4662" s="142">
        <v>0</v>
      </c>
      <c r="I4662" s="144">
        <v>0</v>
      </c>
    </row>
    <row r="4663" spans="1:9" x14ac:dyDescent="0.25">
      <c r="A4663" s="138" t="s">
        <v>4557</v>
      </c>
      <c r="B4663" s="140" t="s">
        <v>4260</v>
      </c>
      <c r="C4663" s="139" t="s">
        <v>1555</v>
      </c>
      <c r="D4663" s="140" t="s">
        <v>1506</v>
      </c>
      <c r="E4663" s="140" t="s">
        <v>3585</v>
      </c>
      <c r="F4663" s="140" t="s">
        <v>4464</v>
      </c>
      <c r="G4663" s="141">
        <v>0</v>
      </c>
      <c r="H4663" s="142">
        <v>0</v>
      </c>
      <c r="I4663" s="144">
        <v>0</v>
      </c>
    </row>
    <row r="4664" spans="1:9" x14ac:dyDescent="0.25">
      <c r="A4664" s="138" t="s">
        <v>4557</v>
      </c>
      <c r="B4664" s="140" t="s">
        <v>4260</v>
      </c>
      <c r="C4664" s="139" t="s">
        <v>1555</v>
      </c>
      <c r="D4664" s="140" t="s">
        <v>1506</v>
      </c>
      <c r="E4664" s="140" t="s">
        <v>3585</v>
      </c>
      <c r="F4664" s="140" t="s">
        <v>4464</v>
      </c>
      <c r="G4664" s="141">
        <v>0</v>
      </c>
      <c r="H4664" s="142">
        <v>0</v>
      </c>
      <c r="I4664" s="144">
        <v>0</v>
      </c>
    </row>
    <row r="4665" spans="1:9" x14ac:dyDescent="0.25">
      <c r="A4665" s="138" t="s">
        <v>4558</v>
      </c>
      <c r="B4665" s="140" t="s">
        <v>4260</v>
      </c>
      <c r="C4665" s="139" t="s">
        <v>1560</v>
      </c>
      <c r="D4665" s="140" t="s">
        <v>1506</v>
      </c>
      <c r="E4665" s="140" t="s">
        <v>3585</v>
      </c>
      <c r="F4665" s="140" t="s">
        <v>4464</v>
      </c>
      <c r="G4665" s="141" t="s">
        <v>4262</v>
      </c>
      <c r="H4665" s="142">
        <v>170038.44888006753</v>
      </c>
      <c r="I4665" s="143">
        <v>63.077433301165414</v>
      </c>
    </row>
    <row r="4666" spans="1:9" x14ac:dyDescent="0.25">
      <c r="A4666" s="138" t="s">
        <v>4559</v>
      </c>
      <c r="B4666" s="140" t="s">
        <v>4260</v>
      </c>
      <c r="C4666" s="139" t="s">
        <v>1560</v>
      </c>
      <c r="D4666" s="140" t="s">
        <v>1506</v>
      </c>
      <c r="E4666" s="140" t="s">
        <v>3585</v>
      </c>
      <c r="F4666" s="140" t="s">
        <v>4464</v>
      </c>
      <c r="G4666" s="141">
        <v>0</v>
      </c>
      <c r="H4666" s="142">
        <v>0</v>
      </c>
      <c r="I4666" s="144">
        <v>0</v>
      </c>
    </row>
    <row r="4667" spans="1:9" x14ac:dyDescent="0.25">
      <c r="A4667" s="138" t="s">
        <v>4559</v>
      </c>
      <c r="B4667" s="140" t="s">
        <v>4260</v>
      </c>
      <c r="C4667" s="139" t="s">
        <v>1560</v>
      </c>
      <c r="D4667" s="140" t="s">
        <v>1506</v>
      </c>
      <c r="E4667" s="140" t="s">
        <v>3585</v>
      </c>
      <c r="F4667" s="140" t="s">
        <v>4464</v>
      </c>
      <c r="G4667" s="141">
        <v>0</v>
      </c>
      <c r="H4667" s="142">
        <v>0</v>
      </c>
      <c r="I4667" s="144">
        <v>0</v>
      </c>
    </row>
    <row r="4668" spans="1:9" x14ac:dyDescent="0.25">
      <c r="A4668" s="138" t="s">
        <v>4559</v>
      </c>
      <c r="B4668" s="140" t="s">
        <v>4260</v>
      </c>
      <c r="C4668" s="139" t="s">
        <v>1560</v>
      </c>
      <c r="D4668" s="140" t="s">
        <v>1506</v>
      </c>
      <c r="E4668" s="140" t="s">
        <v>3585</v>
      </c>
      <c r="F4668" s="140" t="s">
        <v>4464</v>
      </c>
      <c r="G4668" s="141">
        <v>0</v>
      </c>
      <c r="H4668" s="142">
        <v>0</v>
      </c>
      <c r="I4668" s="144">
        <v>0</v>
      </c>
    </row>
    <row r="4669" spans="1:9" x14ac:dyDescent="0.25">
      <c r="A4669" s="138" t="s">
        <v>4559</v>
      </c>
      <c r="B4669" s="140" t="s">
        <v>4260</v>
      </c>
      <c r="C4669" s="139" t="s">
        <v>1560</v>
      </c>
      <c r="D4669" s="140" t="s">
        <v>1506</v>
      </c>
      <c r="E4669" s="140" t="s">
        <v>3585</v>
      </c>
      <c r="F4669" s="140" t="s">
        <v>4464</v>
      </c>
      <c r="G4669" s="141">
        <v>0</v>
      </c>
      <c r="H4669" s="142">
        <v>0</v>
      </c>
      <c r="I4669" s="144">
        <v>0</v>
      </c>
    </row>
    <row r="4670" spans="1:9" x14ac:dyDescent="0.25">
      <c r="A4670" s="138" t="s">
        <v>4559</v>
      </c>
      <c r="B4670" s="140" t="s">
        <v>4260</v>
      </c>
      <c r="C4670" s="139" t="s">
        <v>1560</v>
      </c>
      <c r="D4670" s="140" t="s">
        <v>1506</v>
      </c>
      <c r="E4670" s="140" t="s">
        <v>3585</v>
      </c>
      <c r="F4670" s="140" t="s">
        <v>4464</v>
      </c>
      <c r="G4670" s="141">
        <v>0</v>
      </c>
      <c r="H4670" s="142">
        <v>0</v>
      </c>
      <c r="I4670" s="144">
        <v>0</v>
      </c>
    </row>
    <row r="4671" spans="1:9" x14ac:dyDescent="0.25">
      <c r="A4671" s="138" t="s">
        <v>4560</v>
      </c>
      <c r="B4671" s="140" t="s">
        <v>4260</v>
      </c>
      <c r="C4671" s="139" t="s">
        <v>1565</v>
      </c>
      <c r="D4671" s="140" t="s">
        <v>1506</v>
      </c>
      <c r="E4671" s="140" t="s">
        <v>3585</v>
      </c>
      <c r="F4671" s="140" t="s">
        <v>4464</v>
      </c>
      <c r="G4671" s="141" t="s">
        <v>4262</v>
      </c>
      <c r="H4671" s="142">
        <v>20472.793253656666</v>
      </c>
      <c r="I4671" s="143">
        <v>-0.67554707098889111</v>
      </c>
    </row>
    <row r="4672" spans="1:9" x14ac:dyDescent="0.25">
      <c r="A4672" s="138" t="s">
        <v>4561</v>
      </c>
      <c r="B4672" s="140" t="s">
        <v>4260</v>
      </c>
      <c r="C4672" s="139" t="s">
        <v>1565</v>
      </c>
      <c r="D4672" s="140" t="s">
        <v>1506</v>
      </c>
      <c r="E4672" s="140" t="s">
        <v>3585</v>
      </c>
      <c r="F4672" s="140" t="s">
        <v>4464</v>
      </c>
      <c r="G4672" s="141">
        <v>0</v>
      </c>
      <c r="H4672" s="142">
        <v>0</v>
      </c>
      <c r="I4672" s="144">
        <v>0</v>
      </c>
    </row>
    <row r="4673" spans="1:9" x14ac:dyDescent="0.25">
      <c r="A4673" s="138" t="s">
        <v>4561</v>
      </c>
      <c r="B4673" s="140" t="s">
        <v>4260</v>
      </c>
      <c r="C4673" s="139" t="s">
        <v>1565</v>
      </c>
      <c r="D4673" s="140" t="s">
        <v>1506</v>
      </c>
      <c r="E4673" s="140" t="s">
        <v>3585</v>
      </c>
      <c r="F4673" s="140" t="s">
        <v>4464</v>
      </c>
      <c r="G4673" s="141">
        <v>0</v>
      </c>
      <c r="H4673" s="142">
        <v>0</v>
      </c>
      <c r="I4673" s="144">
        <v>0</v>
      </c>
    </row>
    <row r="4674" spans="1:9" x14ac:dyDescent="0.25">
      <c r="A4674" s="138" t="s">
        <v>4561</v>
      </c>
      <c r="B4674" s="140" t="s">
        <v>4260</v>
      </c>
      <c r="C4674" s="139" t="s">
        <v>1565</v>
      </c>
      <c r="D4674" s="140" t="s">
        <v>1506</v>
      </c>
      <c r="E4674" s="140" t="s">
        <v>3585</v>
      </c>
      <c r="F4674" s="140" t="s">
        <v>4464</v>
      </c>
      <c r="G4674" s="141">
        <v>0</v>
      </c>
      <c r="H4674" s="142">
        <v>0</v>
      </c>
      <c r="I4674" s="144">
        <v>0</v>
      </c>
    </row>
    <row r="4675" spans="1:9" x14ac:dyDescent="0.25">
      <c r="A4675" s="138" t="s">
        <v>4561</v>
      </c>
      <c r="B4675" s="140" t="s">
        <v>4260</v>
      </c>
      <c r="C4675" s="139" t="s">
        <v>1565</v>
      </c>
      <c r="D4675" s="140" t="s">
        <v>1506</v>
      </c>
      <c r="E4675" s="140" t="s">
        <v>3585</v>
      </c>
      <c r="F4675" s="140" t="s">
        <v>4464</v>
      </c>
      <c r="G4675" s="141">
        <v>0</v>
      </c>
      <c r="H4675" s="142">
        <v>0</v>
      </c>
      <c r="I4675" s="144">
        <v>0</v>
      </c>
    </row>
    <row r="4676" spans="1:9" x14ac:dyDescent="0.25">
      <c r="A4676" s="138" t="s">
        <v>4561</v>
      </c>
      <c r="B4676" s="140" t="s">
        <v>4260</v>
      </c>
      <c r="C4676" s="139" t="s">
        <v>1565</v>
      </c>
      <c r="D4676" s="140" t="s">
        <v>1506</v>
      </c>
      <c r="E4676" s="140" t="s">
        <v>3585</v>
      </c>
      <c r="F4676" s="140" t="s">
        <v>4464</v>
      </c>
      <c r="G4676" s="141">
        <v>0</v>
      </c>
      <c r="H4676" s="142">
        <v>0</v>
      </c>
      <c r="I4676" s="144">
        <v>0</v>
      </c>
    </row>
    <row r="4677" spans="1:9" x14ac:dyDescent="0.25">
      <c r="A4677" s="138" t="s">
        <v>4562</v>
      </c>
      <c r="B4677" s="140" t="s">
        <v>4260</v>
      </c>
      <c r="C4677" s="139" t="s">
        <v>1570</v>
      </c>
      <c r="D4677" s="140" t="s">
        <v>1506</v>
      </c>
      <c r="E4677" s="140" t="s">
        <v>3585</v>
      </c>
      <c r="F4677" s="140" t="s">
        <v>4464</v>
      </c>
      <c r="G4677" s="141" t="s">
        <v>4262</v>
      </c>
      <c r="H4677" s="142">
        <v>482219.49072316097</v>
      </c>
      <c r="I4677" s="143">
        <v>16.678810751594309</v>
      </c>
    </row>
    <row r="4678" spans="1:9" x14ac:dyDescent="0.25">
      <c r="A4678" s="138" t="s">
        <v>4563</v>
      </c>
      <c r="B4678" s="140" t="s">
        <v>4260</v>
      </c>
      <c r="C4678" s="139" t="s">
        <v>1570</v>
      </c>
      <c r="D4678" s="140" t="s">
        <v>1506</v>
      </c>
      <c r="E4678" s="140" t="s">
        <v>3585</v>
      </c>
      <c r="F4678" s="140" t="s">
        <v>4464</v>
      </c>
      <c r="G4678" s="141">
        <v>0</v>
      </c>
      <c r="H4678" s="142">
        <v>0</v>
      </c>
      <c r="I4678" s="144">
        <v>0</v>
      </c>
    </row>
    <row r="4679" spans="1:9" x14ac:dyDescent="0.25">
      <c r="A4679" s="138" t="s">
        <v>4563</v>
      </c>
      <c r="B4679" s="140" t="s">
        <v>4260</v>
      </c>
      <c r="C4679" s="139" t="s">
        <v>1570</v>
      </c>
      <c r="D4679" s="140" t="s">
        <v>1506</v>
      </c>
      <c r="E4679" s="140" t="s">
        <v>3585</v>
      </c>
      <c r="F4679" s="140" t="s">
        <v>4464</v>
      </c>
      <c r="G4679" s="141">
        <v>0</v>
      </c>
      <c r="H4679" s="142">
        <v>0</v>
      </c>
      <c r="I4679" s="144">
        <v>0</v>
      </c>
    </row>
    <row r="4680" spans="1:9" x14ac:dyDescent="0.25">
      <c r="A4680" s="138" t="s">
        <v>4563</v>
      </c>
      <c r="B4680" s="140" t="s">
        <v>4260</v>
      </c>
      <c r="C4680" s="139" t="s">
        <v>1570</v>
      </c>
      <c r="D4680" s="140" t="s">
        <v>1506</v>
      </c>
      <c r="E4680" s="140" t="s">
        <v>3585</v>
      </c>
      <c r="F4680" s="140" t="s">
        <v>4464</v>
      </c>
      <c r="G4680" s="141">
        <v>0</v>
      </c>
      <c r="H4680" s="142">
        <v>0</v>
      </c>
      <c r="I4680" s="144">
        <v>0</v>
      </c>
    </row>
    <row r="4681" spans="1:9" x14ac:dyDescent="0.25">
      <c r="A4681" s="138" t="s">
        <v>4563</v>
      </c>
      <c r="B4681" s="140" t="s">
        <v>4260</v>
      </c>
      <c r="C4681" s="139" t="s">
        <v>1570</v>
      </c>
      <c r="D4681" s="140" t="s">
        <v>1506</v>
      </c>
      <c r="E4681" s="140" t="s">
        <v>3585</v>
      </c>
      <c r="F4681" s="140" t="s">
        <v>4464</v>
      </c>
      <c r="G4681" s="141">
        <v>0</v>
      </c>
      <c r="H4681" s="142">
        <v>0</v>
      </c>
      <c r="I4681" s="144">
        <v>0</v>
      </c>
    </row>
    <row r="4682" spans="1:9" x14ac:dyDescent="0.25">
      <c r="A4682" s="138" t="s">
        <v>4563</v>
      </c>
      <c r="B4682" s="140" t="s">
        <v>4260</v>
      </c>
      <c r="C4682" s="139" t="s">
        <v>1570</v>
      </c>
      <c r="D4682" s="140" t="s">
        <v>1506</v>
      </c>
      <c r="E4682" s="140" t="s">
        <v>3585</v>
      </c>
      <c r="F4682" s="140" t="s">
        <v>4464</v>
      </c>
      <c r="G4682" s="141">
        <v>0</v>
      </c>
      <c r="H4682" s="142">
        <v>0</v>
      </c>
      <c r="I4682" s="144">
        <v>0</v>
      </c>
    </row>
    <row r="4683" spans="1:9" x14ac:dyDescent="0.25">
      <c r="A4683" s="138" t="s">
        <v>4564</v>
      </c>
      <c r="B4683" s="140" t="s">
        <v>4260</v>
      </c>
      <c r="C4683" s="139" t="s">
        <v>1516</v>
      </c>
      <c r="D4683" s="140" t="s">
        <v>1506</v>
      </c>
      <c r="E4683" s="140" t="s">
        <v>3447</v>
      </c>
      <c r="F4683" s="140" t="s">
        <v>4565</v>
      </c>
      <c r="G4683" s="141">
        <v>0</v>
      </c>
      <c r="H4683" s="142">
        <v>0</v>
      </c>
      <c r="I4683" s="144">
        <v>0</v>
      </c>
    </row>
    <row r="4684" spans="1:9" x14ac:dyDescent="0.25">
      <c r="A4684" s="138" t="s">
        <v>4564</v>
      </c>
      <c r="B4684" s="140" t="s">
        <v>4260</v>
      </c>
      <c r="C4684" s="139" t="s">
        <v>1516</v>
      </c>
      <c r="D4684" s="140" t="s">
        <v>1506</v>
      </c>
      <c r="E4684" s="140" t="s">
        <v>3447</v>
      </c>
      <c r="F4684" s="140" t="s">
        <v>4565</v>
      </c>
      <c r="G4684" s="141">
        <v>0</v>
      </c>
      <c r="H4684" s="142">
        <v>0</v>
      </c>
      <c r="I4684" s="144">
        <v>0</v>
      </c>
    </row>
    <row r="4685" spans="1:9" x14ac:dyDescent="0.25">
      <c r="A4685" s="138" t="s">
        <v>4564</v>
      </c>
      <c r="B4685" s="140" t="s">
        <v>4260</v>
      </c>
      <c r="C4685" s="139" t="s">
        <v>1516</v>
      </c>
      <c r="D4685" s="140" t="s">
        <v>1506</v>
      </c>
      <c r="E4685" s="140" t="s">
        <v>3447</v>
      </c>
      <c r="F4685" s="140" t="s">
        <v>4565</v>
      </c>
      <c r="G4685" s="141">
        <v>0</v>
      </c>
      <c r="H4685" s="142">
        <v>0</v>
      </c>
      <c r="I4685" s="144">
        <v>0</v>
      </c>
    </row>
    <row r="4686" spans="1:9" x14ac:dyDescent="0.25">
      <c r="A4686" s="138" t="s">
        <v>4564</v>
      </c>
      <c r="B4686" s="140" t="s">
        <v>4260</v>
      </c>
      <c r="C4686" s="139" t="s">
        <v>1516</v>
      </c>
      <c r="D4686" s="140" t="s">
        <v>1506</v>
      </c>
      <c r="E4686" s="140" t="s">
        <v>3447</v>
      </c>
      <c r="F4686" s="140" t="s">
        <v>4565</v>
      </c>
      <c r="G4686" s="141">
        <v>0</v>
      </c>
      <c r="H4686" s="142">
        <v>0</v>
      </c>
      <c r="I4686" s="144">
        <v>0</v>
      </c>
    </row>
    <row r="4687" spans="1:9" x14ac:dyDescent="0.25">
      <c r="A4687" s="138" t="s">
        <v>4564</v>
      </c>
      <c r="B4687" s="140" t="s">
        <v>4260</v>
      </c>
      <c r="C4687" s="139" t="s">
        <v>1516</v>
      </c>
      <c r="D4687" s="140" t="s">
        <v>1506</v>
      </c>
      <c r="E4687" s="140" t="s">
        <v>3447</v>
      </c>
      <c r="F4687" s="140" t="s">
        <v>4565</v>
      </c>
      <c r="G4687" s="141">
        <v>0</v>
      </c>
      <c r="H4687" s="142">
        <v>0</v>
      </c>
      <c r="I4687" s="144">
        <v>0</v>
      </c>
    </row>
    <row r="4688" spans="1:9" x14ac:dyDescent="0.25">
      <c r="A4688" s="138" t="s">
        <v>4564</v>
      </c>
      <c r="B4688" s="140" t="s">
        <v>4260</v>
      </c>
      <c r="C4688" s="139" t="s">
        <v>1516</v>
      </c>
      <c r="D4688" s="140" t="s">
        <v>1506</v>
      </c>
      <c r="E4688" s="140" t="s">
        <v>3447</v>
      </c>
      <c r="F4688" s="140" t="s">
        <v>4565</v>
      </c>
      <c r="G4688" s="141">
        <v>0</v>
      </c>
      <c r="H4688" s="142">
        <v>0</v>
      </c>
      <c r="I4688" s="144">
        <v>0</v>
      </c>
    </row>
    <row r="4689" spans="1:9" x14ac:dyDescent="0.25">
      <c r="A4689" s="138" t="s">
        <v>4566</v>
      </c>
      <c r="B4689" s="140" t="s">
        <v>4260</v>
      </c>
      <c r="C4689" s="139" t="s">
        <v>1530</v>
      </c>
      <c r="D4689" s="140" t="s">
        <v>1506</v>
      </c>
      <c r="E4689" s="140" t="s">
        <v>3447</v>
      </c>
      <c r="F4689" s="140" t="s">
        <v>4565</v>
      </c>
      <c r="G4689" s="141">
        <v>0</v>
      </c>
      <c r="H4689" s="142">
        <v>0</v>
      </c>
      <c r="I4689" s="144">
        <v>0</v>
      </c>
    </row>
    <row r="4690" spans="1:9" x14ac:dyDescent="0.25">
      <c r="A4690" s="138" t="s">
        <v>4566</v>
      </c>
      <c r="B4690" s="140" t="s">
        <v>4260</v>
      </c>
      <c r="C4690" s="139" t="s">
        <v>1530</v>
      </c>
      <c r="D4690" s="140" t="s">
        <v>1506</v>
      </c>
      <c r="E4690" s="140" t="s">
        <v>3447</v>
      </c>
      <c r="F4690" s="140" t="s">
        <v>4565</v>
      </c>
      <c r="G4690" s="141">
        <v>0</v>
      </c>
      <c r="H4690" s="142">
        <v>0</v>
      </c>
      <c r="I4690" s="144">
        <v>0</v>
      </c>
    </row>
    <row r="4691" spans="1:9" x14ac:dyDescent="0.25">
      <c r="A4691" s="138" t="s">
        <v>4566</v>
      </c>
      <c r="B4691" s="140" t="s">
        <v>4260</v>
      </c>
      <c r="C4691" s="139" t="s">
        <v>1530</v>
      </c>
      <c r="D4691" s="140" t="s">
        <v>1506</v>
      </c>
      <c r="E4691" s="140" t="s">
        <v>3447</v>
      </c>
      <c r="F4691" s="140" t="s">
        <v>4565</v>
      </c>
      <c r="G4691" s="141">
        <v>0</v>
      </c>
      <c r="H4691" s="142">
        <v>0</v>
      </c>
      <c r="I4691" s="144">
        <v>0</v>
      </c>
    </row>
    <row r="4692" spans="1:9" x14ac:dyDescent="0.25">
      <c r="A4692" s="138" t="s">
        <v>4566</v>
      </c>
      <c r="B4692" s="140" t="s">
        <v>4260</v>
      </c>
      <c r="C4692" s="139" t="s">
        <v>1530</v>
      </c>
      <c r="D4692" s="140" t="s">
        <v>1506</v>
      </c>
      <c r="E4692" s="140" t="s">
        <v>3447</v>
      </c>
      <c r="F4692" s="140" t="s">
        <v>4565</v>
      </c>
      <c r="G4692" s="141">
        <v>0</v>
      </c>
      <c r="H4692" s="142">
        <v>0</v>
      </c>
      <c r="I4692" s="144">
        <v>0</v>
      </c>
    </row>
    <row r="4693" spans="1:9" x14ac:dyDescent="0.25">
      <c r="A4693" s="138" t="s">
        <v>4566</v>
      </c>
      <c r="B4693" s="140" t="s">
        <v>4260</v>
      </c>
      <c r="C4693" s="139" t="s">
        <v>1530</v>
      </c>
      <c r="D4693" s="140" t="s">
        <v>1506</v>
      </c>
      <c r="E4693" s="140" t="s">
        <v>3447</v>
      </c>
      <c r="F4693" s="140" t="s">
        <v>4565</v>
      </c>
      <c r="G4693" s="141">
        <v>0</v>
      </c>
      <c r="H4693" s="142">
        <v>0</v>
      </c>
      <c r="I4693" s="144">
        <v>0</v>
      </c>
    </row>
    <row r="4694" spans="1:9" x14ac:dyDescent="0.25">
      <c r="A4694" s="138" t="s">
        <v>4566</v>
      </c>
      <c r="B4694" s="140" t="s">
        <v>4260</v>
      </c>
      <c r="C4694" s="139" t="s">
        <v>1530</v>
      </c>
      <c r="D4694" s="140" t="s">
        <v>1506</v>
      </c>
      <c r="E4694" s="140" t="s">
        <v>3447</v>
      </c>
      <c r="F4694" s="140" t="s">
        <v>4565</v>
      </c>
      <c r="G4694" s="141">
        <v>0</v>
      </c>
      <c r="H4694" s="142">
        <v>0</v>
      </c>
      <c r="I4694" s="144">
        <v>0</v>
      </c>
    </row>
    <row r="4695" spans="1:9" x14ac:dyDescent="0.25">
      <c r="A4695" s="138" t="s">
        <v>4567</v>
      </c>
      <c r="B4695" s="140" t="s">
        <v>4260</v>
      </c>
      <c r="C4695" s="139" t="s">
        <v>1535</v>
      </c>
      <c r="D4695" s="140" t="s">
        <v>1506</v>
      </c>
      <c r="E4695" s="140" t="s">
        <v>3447</v>
      </c>
      <c r="F4695" s="140" t="s">
        <v>4565</v>
      </c>
      <c r="G4695" s="141">
        <v>0</v>
      </c>
      <c r="H4695" s="142">
        <v>0</v>
      </c>
      <c r="I4695" s="144">
        <v>0</v>
      </c>
    </row>
    <row r="4696" spans="1:9" x14ac:dyDescent="0.25">
      <c r="A4696" s="138" t="s">
        <v>4567</v>
      </c>
      <c r="B4696" s="140" t="s">
        <v>4260</v>
      </c>
      <c r="C4696" s="139" t="s">
        <v>1535</v>
      </c>
      <c r="D4696" s="140" t="s">
        <v>1506</v>
      </c>
      <c r="E4696" s="140" t="s">
        <v>3447</v>
      </c>
      <c r="F4696" s="140" t="s">
        <v>4565</v>
      </c>
      <c r="G4696" s="141">
        <v>0</v>
      </c>
      <c r="H4696" s="142">
        <v>0</v>
      </c>
      <c r="I4696" s="144">
        <v>0</v>
      </c>
    </row>
    <row r="4697" spans="1:9" x14ac:dyDescent="0.25">
      <c r="A4697" s="138" t="s">
        <v>4567</v>
      </c>
      <c r="B4697" s="140" t="s">
        <v>4260</v>
      </c>
      <c r="C4697" s="139" t="s">
        <v>1535</v>
      </c>
      <c r="D4697" s="140" t="s">
        <v>1506</v>
      </c>
      <c r="E4697" s="140" t="s">
        <v>3447</v>
      </c>
      <c r="F4697" s="140" t="s">
        <v>4565</v>
      </c>
      <c r="G4697" s="141">
        <v>0</v>
      </c>
      <c r="H4697" s="142">
        <v>0</v>
      </c>
      <c r="I4697" s="144">
        <v>0</v>
      </c>
    </row>
    <row r="4698" spans="1:9" x14ac:dyDescent="0.25">
      <c r="A4698" s="138" t="s">
        <v>4567</v>
      </c>
      <c r="B4698" s="140" t="s">
        <v>4260</v>
      </c>
      <c r="C4698" s="139" t="s">
        <v>1535</v>
      </c>
      <c r="D4698" s="140" t="s">
        <v>1506</v>
      </c>
      <c r="E4698" s="140" t="s">
        <v>3447</v>
      </c>
      <c r="F4698" s="140" t="s">
        <v>4565</v>
      </c>
      <c r="G4698" s="141">
        <v>0</v>
      </c>
      <c r="H4698" s="142">
        <v>0</v>
      </c>
      <c r="I4698" s="144">
        <v>0</v>
      </c>
    </row>
    <row r="4699" spans="1:9" x14ac:dyDescent="0.25">
      <c r="A4699" s="138" t="s">
        <v>4567</v>
      </c>
      <c r="B4699" s="140" t="s">
        <v>4260</v>
      </c>
      <c r="C4699" s="139" t="s">
        <v>1535</v>
      </c>
      <c r="D4699" s="140" t="s">
        <v>1506</v>
      </c>
      <c r="E4699" s="140" t="s">
        <v>3447</v>
      </c>
      <c r="F4699" s="140" t="s">
        <v>4565</v>
      </c>
      <c r="G4699" s="141">
        <v>0</v>
      </c>
      <c r="H4699" s="142">
        <v>0</v>
      </c>
      <c r="I4699" s="144">
        <v>0</v>
      </c>
    </row>
    <row r="4700" spans="1:9" x14ac:dyDescent="0.25">
      <c r="A4700" s="138" t="s">
        <v>4567</v>
      </c>
      <c r="B4700" s="140" t="s">
        <v>4260</v>
      </c>
      <c r="C4700" s="139" t="s">
        <v>1535</v>
      </c>
      <c r="D4700" s="140" t="s">
        <v>1506</v>
      </c>
      <c r="E4700" s="140" t="s">
        <v>3447</v>
      </c>
      <c r="F4700" s="140" t="s">
        <v>4565</v>
      </c>
      <c r="G4700" s="141">
        <v>0</v>
      </c>
      <c r="H4700" s="142">
        <v>0</v>
      </c>
      <c r="I4700" s="144">
        <v>0</v>
      </c>
    </row>
    <row r="4701" spans="1:9" x14ac:dyDescent="0.25">
      <c r="A4701" s="138" t="s">
        <v>4568</v>
      </c>
      <c r="B4701" s="140" t="s">
        <v>4260</v>
      </c>
      <c r="C4701" s="139" t="s">
        <v>1540</v>
      </c>
      <c r="D4701" s="140" t="s">
        <v>1506</v>
      </c>
      <c r="E4701" s="140" t="s">
        <v>3447</v>
      </c>
      <c r="F4701" s="140" t="s">
        <v>4565</v>
      </c>
      <c r="G4701" s="141">
        <v>0</v>
      </c>
      <c r="H4701" s="142">
        <v>0</v>
      </c>
      <c r="I4701" s="144">
        <v>0</v>
      </c>
    </row>
    <row r="4702" spans="1:9" x14ac:dyDescent="0.25">
      <c r="A4702" s="138" t="s">
        <v>4568</v>
      </c>
      <c r="B4702" s="140" t="s">
        <v>4260</v>
      </c>
      <c r="C4702" s="139" t="s">
        <v>1540</v>
      </c>
      <c r="D4702" s="140" t="s">
        <v>1506</v>
      </c>
      <c r="E4702" s="140" t="s">
        <v>3447</v>
      </c>
      <c r="F4702" s="140" t="s">
        <v>4565</v>
      </c>
      <c r="G4702" s="141">
        <v>0</v>
      </c>
      <c r="H4702" s="142">
        <v>0</v>
      </c>
      <c r="I4702" s="144">
        <v>0</v>
      </c>
    </row>
    <row r="4703" spans="1:9" x14ac:dyDescent="0.25">
      <c r="A4703" s="138" t="s">
        <v>4568</v>
      </c>
      <c r="B4703" s="140" t="s">
        <v>4260</v>
      </c>
      <c r="C4703" s="139" t="s">
        <v>1540</v>
      </c>
      <c r="D4703" s="140" t="s">
        <v>1506</v>
      </c>
      <c r="E4703" s="140" t="s">
        <v>3447</v>
      </c>
      <c r="F4703" s="140" t="s">
        <v>4565</v>
      </c>
      <c r="G4703" s="141">
        <v>0</v>
      </c>
      <c r="H4703" s="142">
        <v>0</v>
      </c>
      <c r="I4703" s="144">
        <v>0</v>
      </c>
    </row>
    <row r="4704" spans="1:9" x14ac:dyDescent="0.25">
      <c r="A4704" s="138" t="s">
        <v>4568</v>
      </c>
      <c r="B4704" s="140" t="s">
        <v>4260</v>
      </c>
      <c r="C4704" s="139" t="s">
        <v>1540</v>
      </c>
      <c r="D4704" s="140" t="s">
        <v>1506</v>
      </c>
      <c r="E4704" s="140" t="s">
        <v>3447</v>
      </c>
      <c r="F4704" s="140" t="s">
        <v>4565</v>
      </c>
      <c r="G4704" s="141">
        <v>0</v>
      </c>
      <c r="H4704" s="142">
        <v>0</v>
      </c>
      <c r="I4704" s="144">
        <v>0</v>
      </c>
    </row>
    <row r="4705" spans="1:9" x14ac:dyDescent="0.25">
      <c r="A4705" s="138" t="s">
        <v>4568</v>
      </c>
      <c r="B4705" s="140" t="s">
        <v>4260</v>
      </c>
      <c r="C4705" s="139" t="s">
        <v>1540</v>
      </c>
      <c r="D4705" s="140" t="s">
        <v>1506</v>
      </c>
      <c r="E4705" s="140" t="s">
        <v>3447</v>
      </c>
      <c r="F4705" s="140" t="s">
        <v>4565</v>
      </c>
      <c r="G4705" s="141">
        <v>0</v>
      </c>
      <c r="H4705" s="142">
        <v>0</v>
      </c>
      <c r="I4705" s="144">
        <v>0</v>
      </c>
    </row>
    <row r="4706" spans="1:9" x14ac:dyDescent="0.25">
      <c r="A4706" s="138" t="s">
        <v>4568</v>
      </c>
      <c r="B4706" s="140" t="s">
        <v>4260</v>
      </c>
      <c r="C4706" s="139" t="s">
        <v>1540</v>
      </c>
      <c r="D4706" s="140" t="s">
        <v>1506</v>
      </c>
      <c r="E4706" s="140" t="s">
        <v>3447</v>
      </c>
      <c r="F4706" s="140" t="s">
        <v>4565</v>
      </c>
      <c r="G4706" s="141">
        <v>0</v>
      </c>
      <c r="H4706" s="142">
        <v>0</v>
      </c>
      <c r="I4706" s="144">
        <v>0</v>
      </c>
    </row>
    <row r="4707" spans="1:9" x14ac:dyDescent="0.25">
      <c r="A4707" s="138" t="s">
        <v>4569</v>
      </c>
      <c r="B4707" s="140" t="s">
        <v>4260</v>
      </c>
      <c r="C4707" s="139" t="s">
        <v>1545</v>
      </c>
      <c r="D4707" s="140" t="s">
        <v>1506</v>
      </c>
      <c r="E4707" s="140" t="s">
        <v>3447</v>
      </c>
      <c r="F4707" s="140" t="s">
        <v>4565</v>
      </c>
      <c r="G4707" s="141">
        <v>0</v>
      </c>
      <c r="H4707" s="142">
        <v>0</v>
      </c>
      <c r="I4707" s="144">
        <v>0</v>
      </c>
    </row>
    <row r="4708" spans="1:9" x14ac:dyDescent="0.25">
      <c r="A4708" s="138" t="s">
        <v>4569</v>
      </c>
      <c r="B4708" s="140" t="s">
        <v>4260</v>
      </c>
      <c r="C4708" s="139" t="s">
        <v>1545</v>
      </c>
      <c r="D4708" s="140" t="s">
        <v>1506</v>
      </c>
      <c r="E4708" s="140" t="s">
        <v>3447</v>
      </c>
      <c r="F4708" s="140" t="s">
        <v>4565</v>
      </c>
      <c r="G4708" s="141">
        <v>0</v>
      </c>
      <c r="H4708" s="142">
        <v>0</v>
      </c>
      <c r="I4708" s="144">
        <v>0</v>
      </c>
    </row>
    <row r="4709" spans="1:9" x14ac:dyDescent="0.25">
      <c r="A4709" s="138" t="s">
        <v>4569</v>
      </c>
      <c r="B4709" s="140" t="s">
        <v>4260</v>
      </c>
      <c r="C4709" s="139" t="s">
        <v>1545</v>
      </c>
      <c r="D4709" s="140" t="s">
        <v>1506</v>
      </c>
      <c r="E4709" s="140" t="s">
        <v>3447</v>
      </c>
      <c r="F4709" s="140" t="s">
        <v>4565</v>
      </c>
      <c r="G4709" s="141">
        <v>0</v>
      </c>
      <c r="H4709" s="142">
        <v>0</v>
      </c>
      <c r="I4709" s="144">
        <v>0</v>
      </c>
    </row>
    <row r="4710" spans="1:9" x14ac:dyDescent="0.25">
      <c r="A4710" s="138" t="s">
        <v>4569</v>
      </c>
      <c r="B4710" s="140" t="s">
        <v>4260</v>
      </c>
      <c r="C4710" s="139" t="s">
        <v>1545</v>
      </c>
      <c r="D4710" s="140" t="s">
        <v>1506</v>
      </c>
      <c r="E4710" s="140" t="s">
        <v>3447</v>
      </c>
      <c r="F4710" s="140" t="s">
        <v>4565</v>
      </c>
      <c r="G4710" s="141">
        <v>0</v>
      </c>
      <c r="H4710" s="142">
        <v>0</v>
      </c>
      <c r="I4710" s="144">
        <v>0</v>
      </c>
    </row>
    <row r="4711" spans="1:9" x14ac:dyDescent="0.25">
      <c r="A4711" s="138" t="s">
        <v>4569</v>
      </c>
      <c r="B4711" s="140" t="s">
        <v>4260</v>
      </c>
      <c r="C4711" s="139" t="s">
        <v>1545</v>
      </c>
      <c r="D4711" s="140" t="s">
        <v>1506</v>
      </c>
      <c r="E4711" s="140" t="s">
        <v>3447</v>
      </c>
      <c r="F4711" s="140" t="s">
        <v>4565</v>
      </c>
      <c r="G4711" s="141">
        <v>0</v>
      </c>
      <c r="H4711" s="142">
        <v>0</v>
      </c>
      <c r="I4711" s="144">
        <v>0</v>
      </c>
    </row>
    <row r="4712" spans="1:9" x14ac:dyDescent="0.25">
      <c r="A4712" s="138" t="s">
        <v>4569</v>
      </c>
      <c r="B4712" s="140" t="s">
        <v>4260</v>
      </c>
      <c r="C4712" s="139" t="s">
        <v>1545</v>
      </c>
      <c r="D4712" s="140" t="s">
        <v>1506</v>
      </c>
      <c r="E4712" s="140" t="s">
        <v>3447</v>
      </c>
      <c r="F4712" s="140" t="s">
        <v>4565</v>
      </c>
      <c r="G4712" s="141">
        <v>0</v>
      </c>
      <c r="H4712" s="142">
        <v>0</v>
      </c>
      <c r="I4712" s="144">
        <v>0</v>
      </c>
    </row>
    <row r="4713" spans="1:9" x14ac:dyDescent="0.25">
      <c r="A4713" s="138" t="s">
        <v>4570</v>
      </c>
      <c r="B4713" s="140" t="s">
        <v>4260</v>
      </c>
      <c r="C4713" s="139" t="s">
        <v>1550</v>
      </c>
      <c r="D4713" s="140" t="s">
        <v>1506</v>
      </c>
      <c r="E4713" s="140" t="s">
        <v>3447</v>
      </c>
      <c r="F4713" s="140" t="s">
        <v>4565</v>
      </c>
      <c r="G4713" s="141">
        <v>0</v>
      </c>
      <c r="H4713" s="142">
        <v>0</v>
      </c>
      <c r="I4713" s="144">
        <v>0</v>
      </c>
    </row>
    <row r="4714" spans="1:9" x14ac:dyDescent="0.25">
      <c r="A4714" s="138" t="s">
        <v>4570</v>
      </c>
      <c r="B4714" s="140" t="s">
        <v>4260</v>
      </c>
      <c r="C4714" s="139" t="s">
        <v>1550</v>
      </c>
      <c r="D4714" s="140" t="s">
        <v>1506</v>
      </c>
      <c r="E4714" s="140" t="s">
        <v>3447</v>
      </c>
      <c r="F4714" s="140" t="s">
        <v>4565</v>
      </c>
      <c r="G4714" s="141">
        <v>0</v>
      </c>
      <c r="H4714" s="142">
        <v>0</v>
      </c>
      <c r="I4714" s="144">
        <v>0</v>
      </c>
    </row>
    <row r="4715" spans="1:9" x14ac:dyDescent="0.25">
      <c r="A4715" s="138" t="s">
        <v>4570</v>
      </c>
      <c r="B4715" s="140" t="s">
        <v>4260</v>
      </c>
      <c r="C4715" s="139" t="s">
        <v>1550</v>
      </c>
      <c r="D4715" s="140" t="s">
        <v>1506</v>
      </c>
      <c r="E4715" s="140" t="s">
        <v>3447</v>
      </c>
      <c r="F4715" s="140" t="s">
        <v>4565</v>
      </c>
      <c r="G4715" s="141">
        <v>0</v>
      </c>
      <c r="H4715" s="142">
        <v>0</v>
      </c>
      <c r="I4715" s="144">
        <v>0</v>
      </c>
    </row>
    <row r="4716" spans="1:9" x14ac:dyDescent="0.25">
      <c r="A4716" s="138" t="s">
        <v>4570</v>
      </c>
      <c r="B4716" s="140" t="s">
        <v>4260</v>
      </c>
      <c r="C4716" s="139" t="s">
        <v>1550</v>
      </c>
      <c r="D4716" s="140" t="s">
        <v>1506</v>
      </c>
      <c r="E4716" s="140" t="s">
        <v>3447</v>
      </c>
      <c r="F4716" s="140" t="s">
        <v>4565</v>
      </c>
      <c r="G4716" s="141">
        <v>0</v>
      </c>
      <c r="H4716" s="142">
        <v>0</v>
      </c>
      <c r="I4716" s="144">
        <v>0</v>
      </c>
    </row>
    <row r="4717" spans="1:9" x14ac:dyDescent="0.25">
      <c r="A4717" s="138" t="s">
        <v>4570</v>
      </c>
      <c r="B4717" s="140" t="s">
        <v>4260</v>
      </c>
      <c r="C4717" s="139" t="s">
        <v>1550</v>
      </c>
      <c r="D4717" s="140" t="s">
        <v>1506</v>
      </c>
      <c r="E4717" s="140" t="s">
        <v>3447</v>
      </c>
      <c r="F4717" s="140" t="s">
        <v>4565</v>
      </c>
      <c r="G4717" s="141">
        <v>0</v>
      </c>
      <c r="H4717" s="142">
        <v>0</v>
      </c>
      <c r="I4717" s="144">
        <v>0</v>
      </c>
    </row>
    <row r="4718" spans="1:9" x14ac:dyDescent="0.25">
      <c r="A4718" s="138" t="s">
        <v>4570</v>
      </c>
      <c r="B4718" s="140" t="s">
        <v>4260</v>
      </c>
      <c r="C4718" s="139" t="s">
        <v>1550</v>
      </c>
      <c r="D4718" s="140" t="s">
        <v>1506</v>
      </c>
      <c r="E4718" s="140" t="s">
        <v>3447</v>
      </c>
      <c r="F4718" s="140" t="s">
        <v>4565</v>
      </c>
      <c r="G4718" s="141">
        <v>0</v>
      </c>
      <c r="H4718" s="142">
        <v>0</v>
      </c>
      <c r="I4718" s="144">
        <v>0</v>
      </c>
    </row>
    <row r="4719" spans="1:9" x14ac:dyDescent="0.25">
      <c r="A4719" s="138" t="s">
        <v>4571</v>
      </c>
      <c r="B4719" s="140" t="s">
        <v>4260</v>
      </c>
      <c r="C4719" s="139" t="s">
        <v>1555</v>
      </c>
      <c r="D4719" s="140" t="s">
        <v>1506</v>
      </c>
      <c r="E4719" s="140" t="s">
        <v>3447</v>
      </c>
      <c r="F4719" s="140" t="s">
        <v>4565</v>
      </c>
      <c r="G4719" s="141">
        <v>0</v>
      </c>
      <c r="H4719" s="142">
        <v>0</v>
      </c>
      <c r="I4719" s="144">
        <v>0</v>
      </c>
    </row>
    <row r="4720" spans="1:9" x14ac:dyDescent="0.25">
      <c r="A4720" s="138" t="s">
        <v>4571</v>
      </c>
      <c r="B4720" s="140" t="s">
        <v>4260</v>
      </c>
      <c r="C4720" s="139" t="s">
        <v>1555</v>
      </c>
      <c r="D4720" s="140" t="s">
        <v>1506</v>
      </c>
      <c r="E4720" s="140" t="s">
        <v>3447</v>
      </c>
      <c r="F4720" s="140" t="s">
        <v>4565</v>
      </c>
      <c r="G4720" s="141">
        <v>0</v>
      </c>
      <c r="H4720" s="142">
        <v>0</v>
      </c>
      <c r="I4720" s="144">
        <v>0</v>
      </c>
    </row>
    <row r="4721" spans="1:9" x14ac:dyDescent="0.25">
      <c r="A4721" s="138" t="s">
        <v>4571</v>
      </c>
      <c r="B4721" s="140" t="s">
        <v>4260</v>
      </c>
      <c r="C4721" s="139" t="s">
        <v>1555</v>
      </c>
      <c r="D4721" s="140" t="s">
        <v>1506</v>
      </c>
      <c r="E4721" s="140" t="s">
        <v>3447</v>
      </c>
      <c r="F4721" s="140" t="s">
        <v>4565</v>
      </c>
      <c r="G4721" s="141">
        <v>0</v>
      </c>
      <c r="H4721" s="142">
        <v>0</v>
      </c>
      <c r="I4721" s="144">
        <v>0</v>
      </c>
    </row>
    <row r="4722" spans="1:9" x14ac:dyDescent="0.25">
      <c r="A4722" s="138" t="s">
        <v>4571</v>
      </c>
      <c r="B4722" s="140" t="s">
        <v>4260</v>
      </c>
      <c r="C4722" s="139" t="s">
        <v>1555</v>
      </c>
      <c r="D4722" s="140" t="s">
        <v>1506</v>
      </c>
      <c r="E4722" s="140" t="s">
        <v>3447</v>
      </c>
      <c r="F4722" s="140" t="s">
        <v>4565</v>
      </c>
      <c r="G4722" s="141">
        <v>0</v>
      </c>
      <c r="H4722" s="142">
        <v>0</v>
      </c>
      <c r="I4722" s="144">
        <v>0</v>
      </c>
    </row>
    <row r="4723" spans="1:9" x14ac:dyDescent="0.25">
      <c r="A4723" s="138" t="s">
        <v>4571</v>
      </c>
      <c r="B4723" s="140" t="s">
        <v>4260</v>
      </c>
      <c r="C4723" s="139" t="s">
        <v>1555</v>
      </c>
      <c r="D4723" s="140" t="s">
        <v>1506</v>
      </c>
      <c r="E4723" s="140" t="s">
        <v>3447</v>
      </c>
      <c r="F4723" s="140" t="s">
        <v>4565</v>
      </c>
      <c r="G4723" s="141">
        <v>0</v>
      </c>
      <c r="H4723" s="142">
        <v>0</v>
      </c>
      <c r="I4723" s="144">
        <v>0</v>
      </c>
    </row>
    <row r="4724" spans="1:9" x14ac:dyDescent="0.25">
      <c r="A4724" s="138" t="s">
        <v>4571</v>
      </c>
      <c r="B4724" s="140" t="s">
        <v>4260</v>
      </c>
      <c r="C4724" s="139" t="s">
        <v>1555</v>
      </c>
      <c r="D4724" s="140" t="s">
        <v>1506</v>
      </c>
      <c r="E4724" s="140" t="s">
        <v>3447</v>
      </c>
      <c r="F4724" s="140" t="s">
        <v>4565</v>
      </c>
      <c r="G4724" s="141">
        <v>0</v>
      </c>
      <c r="H4724" s="142">
        <v>0</v>
      </c>
      <c r="I4724" s="144">
        <v>0</v>
      </c>
    </row>
    <row r="4725" spans="1:9" x14ac:dyDescent="0.25">
      <c r="A4725" s="138" t="s">
        <v>4572</v>
      </c>
      <c r="B4725" s="140" t="s">
        <v>4260</v>
      </c>
      <c r="C4725" s="139" t="s">
        <v>1560</v>
      </c>
      <c r="D4725" s="140" t="s">
        <v>1506</v>
      </c>
      <c r="E4725" s="140" t="s">
        <v>3447</v>
      </c>
      <c r="F4725" s="140" t="s">
        <v>4565</v>
      </c>
      <c r="G4725" s="141">
        <v>0</v>
      </c>
      <c r="H4725" s="142">
        <v>0</v>
      </c>
      <c r="I4725" s="144">
        <v>0</v>
      </c>
    </row>
    <row r="4726" spans="1:9" x14ac:dyDescent="0.25">
      <c r="A4726" s="138" t="s">
        <v>4572</v>
      </c>
      <c r="B4726" s="140" t="s">
        <v>4260</v>
      </c>
      <c r="C4726" s="139" t="s">
        <v>1560</v>
      </c>
      <c r="D4726" s="140" t="s">
        <v>1506</v>
      </c>
      <c r="E4726" s="140" t="s">
        <v>3447</v>
      </c>
      <c r="F4726" s="140" t="s">
        <v>4565</v>
      </c>
      <c r="G4726" s="141">
        <v>0</v>
      </c>
      <c r="H4726" s="142">
        <v>0</v>
      </c>
      <c r="I4726" s="144">
        <v>0</v>
      </c>
    </row>
    <row r="4727" spans="1:9" x14ac:dyDescent="0.25">
      <c r="A4727" s="138" t="s">
        <v>4572</v>
      </c>
      <c r="B4727" s="140" t="s">
        <v>4260</v>
      </c>
      <c r="C4727" s="139" t="s">
        <v>1560</v>
      </c>
      <c r="D4727" s="140" t="s">
        <v>1506</v>
      </c>
      <c r="E4727" s="140" t="s">
        <v>3447</v>
      </c>
      <c r="F4727" s="140" t="s">
        <v>4565</v>
      </c>
      <c r="G4727" s="141">
        <v>0</v>
      </c>
      <c r="H4727" s="142">
        <v>0</v>
      </c>
      <c r="I4727" s="144">
        <v>0</v>
      </c>
    </row>
    <row r="4728" spans="1:9" x14ac:dyDescent="0.25">
      <c r="A4728" s="138" t="s">
        <v>4572</v>
      </c>
      <c r="B4728" s="140" t="s">
        <v>4260</v>
      </c>
      <c r="C4728" s="139" t="s">
        <v>1560</v>
      </c>
      <c r="D4728" s="140" t="s">
        <v>1506</v>
      </c>
      <c r="E4728" s="140" t="s">
        <v>3447</v>
      </c>
      <c r="F4728" s="140" t="s">
        <v>4565</v>
      </c>
      <c r="G4728" s="141">
        <v>0</v>
      </c>
      <c r="H4728" s="142">
        <v>0</v>
      </c>
      <c r="I4728" s="144">
        <v>0</v>
      </c>
    </row>
    <row r="4729" spans="1:9" x14ac:dyDescent="0.25">
      <c r="A4729" s="138" t="s">
        <v>4572</v>
      </c>
      <c r="B4729" s="140" t="s">
        <v>4260</v>
      </c>
      <c r="C4729" s="139" t="s">
        <v>1560</v>
      </c>
      <c r="D4729" s="140" t="s">
        <v>1506</v>
      </c>
      <c r="E4729" s="140" t="s">
        <v>3447</v>
      </c>
      <c r="F4729" s="140" t="s">
        <v>4565</v>
      </c>
      <c r="G4729" s="141">
        <v>0</v>
      </c>
      <c r="H4729" s="142">
        <v>0</v>
      </c>
      <c r="I4729" s="144">
        <v>0</v>
      </c>
    </row>
    <row r="4730" spans="1:9" x14ac:dyDescent="0.25">
      <c r="A4730" s="138" t="s">
        <v>4572</v>
      </c>
      <c r="B4730" s="140" t="s">
        <v>4260</v>
      </c>
      <c r="C4730" s="139" t="s">
        <v>1560</v>
      </c>
      <c r="D4730" s="140" t="s">
        <v>1506</v>
      </c>
      <c r="E4730" s="140" t="s">
        <v>3447</v>
      </c>
      <c r="F4730" s="140" t="s">
        <v>4565</v>
      </c>
      <c r="G4730" s="141">
        <v>0</v>
      </c>
      <c r="H4730" s="142">
        <v>0</v>
      </c>
      <c r="I4730" s="144">
        <v>0</v>
      </c>
    </row>
    <row r="4731" spans="1:9" x14ac:dyDescent="0.25">
      <c r="A4731" s="138" t="s">
        <v>4573</v>
      </c>
      <c r="B4731" s="140" t="s">
        <v>4260</v>
      </c>
      <c r="C4731" s="139" t="s">
        <v>1565</v>
      </c>
      <c r="D4731" s="140" t="s">
        <v>1506</v>
      </c>
      <c r="E4731" s="140" t="s">
        <v>3447</v>
      </c>
      <c r="F4731" s="140" t="s">
        <v>4565</v>
      </c>
      <c r="G4731" s="141">
        <v>0</v>
      </c>
      <c r="H4731" s="142">
        <v>0</v>
      </c>
      <c r="I4731" s="144">
        <v>0</v>
      </c>
    </row>
    <row r="4732" spans="1:9" x14ac:dyDescent="0.25">
      <c r="A4732" s="138" t="s">
        <v>4573</v>
      </c>
      <c r="B4732" s="140" t="s">
        <v>4260</v>
      </c>
      <c r="C4732" s="139" t="s">
        <v>1565</v>
      </c>
      <c r="D4732" s="140" t="s">
        <v>1506</v>
      </c>
      <c r="E4732" s="140" t="s">
        <v>3447</v>
      </c>
      <c r="F4732" s="140" t="s">
        <v>4565</v>
      </c>
      <c r="G4732" s="141">
        <v>0</v>
      </c>
      <c r="H4732" s="142">
        <v>0</v>
      </c>
      <c r="I4732" s="144">
        <v>0</v>
      </c>
    </row>
    <row r="4733" spans="1:9" x14ac:dyDescent="0.25">
      <c r="A4733" s="138" t="s">
        <v>4573</v>
      </c>
      <c r="B4733" s="140" t="s">
        <v>4260</v>
      </c>
      <c r="C4733" s="139" t="s">
        <v>1565</v>
      </c>
      <c r="D4733" s="140" t="s">
        <v>1506</v>
      </c>
      <c r="E4733" s="140" t="s">
        <v>3447</v>
      </c>
      <c r="F4733" s="140" t="s">
        <v>4565</v>
      </c>
      <c r="G4733" s="141">
        <v>0</v>
      </c>
      <c r="H4733" s="142">
        <v>0</v>
      </c>
      <c r="I4733" s="144">
        <v>0</v>
      </c>
    </row>
    <row r="4734" spans="1:9" x14ac:dyDescent="0.25">
      <c r="A4734" s="138" t="s">
        <v>4573</v>
      </c>
      <c r="B4734" s="140" t="s">
        <v>4260</v>
      </c>
      <c r="C4734" s="139" t="s">
        <v>1565</v>
      </c>
      <c r="D4734" s="140" t="s">
        <v>1506</v>
      </c>
      <c r="E4734" s="140" t="s">
        <v>3447</v>
      </c>
      <c r="F4734" s="140" t="s">
        <v>4565</v>
      </c>
      <c r="G4734" s="141">
        <v>0</v>
      </c>
      <c r="H4734" s="142">
        <v>0</v>
      </c>
      <c r="I4734" s="144">
        <v>0</v>
      </c>
    </row>
    <row r="4735" spans="1:9" x14ac:dyDescent="0.25">
      <c r="A4735" s="138" t="s">
        <v>4573</v>
      </c>
      <c r="B4735" s="140" t="s">
        <v>4260</v>
      </c>
      <c r="C4735" s="139" t="s">
        <v>1565</v>
      </c>
      <c r="D4735" s="140" t="s">
        <v>1506</v>
      </c>
      <c r="E4735" s="140" t="s">
        <v>3447</v>
      </c>
      <c r="F4735" s="140" t="s">
        <v>4565</v>
      </c>
      <c r="G4735" s="141">
        <v>0</v>
      </c>
      <c r="H4735" s="142">
        <v>0</v>
      </c>
      <c r="I4735" s="144">
        <v>0</v>
      </c>
    </row>
    <row r="4736" spans="1:9" x14ac:dyDescent="0.25">
      <c r="A4736" s="138" t="s">
        <v>4573</v>
      </c>
      <c r="B4736" s="140" t="s">
        <v>4260</v>
      </c>
      <c r="C4736" s="139" t="s">
        <v>1565</v>
      </c>
      <c r="D4736" s="140" t="s">
        <v>1506</v>
      </c>
      <c r="E4736" s="140" t="s">
        <v>3447</v>
      </c>
      <c r="F4736" s="140" t="s">
        <v>4565</v>
      </c>
      <c r="G4736" s="141">
        <v>0</v>
      </c>
      <c r="H4736" s="142">
        <v>0</v>
      </c>
      <c r="I4736" s="144">
        <v>0</v>
      </c>
    </row>
    <row r="4737" spans="1:9" x14ac:dyDescent="0.25">
      <c r="A4737" s="138" t="s">
        <v>4574</v>
      </c>
      <c r="B4737" s="140" t="s">
        <v>4260</v>
      </c>
      <c r="C4737" s="139" t="s">
        <v>1570</v>
      </c>
      <c r="D4737" s="140" t="s">
        <v>1506</v>
      </c>
      <c r="E4737" s="140" t="s">
        <v>3447</v>
      </c>
      <c r="F4737" s="140" t="s">
        <v>4565</v>
      </c>
      <c r="G4737" s="141">
        <v>0</v>
      </c>
      <c r="H4737" s="142">
        <v>0</v>
      </c>
      <c r="I4737" s="144">
        <v>0</v>
      </c>
    </row>
    <row r="4738" spans="1:9" x14ac:dyDescent="0.25">
      <c r="A4738" s="138" t="s">
        <v>4574</v>
      </c>
      <c r="B4738" s="140" t="s">
        <v>4260</v>
      </c>
      <c r="C4738" s="139" t="s">
        <v>1570</v>
      </c>
      <c r="D4738" s="140" t="s">
        <v>1506</v>
      </c>
      <c r="E4738" s="140" t="s">
        <v>3447</v>
      </c>
      <c r="F4738" s="140" t="s">
        <v>4565</v>
      </c>
      <c r="G4738" s="141">
        <v>0</v>
      </c>
      <c r="H4738" s="142">
        <v>0</v>
      </c>
      <c r="I4738" s="144">
        <v>0</v>
      </c>
    </row>
    <row r="4739" spans="1:9" x14ac:dyDescent="0.25">
      <c r="A4739" s="138" t="s">
        <v>4574</v>
      </c>
      <c r="B4739" s="140" t="s">
        <v>4260</v>
      </c>
      <c r="C4739" s="139" t="s">
        <v>1570</v>
      </c>
      <c r="D4739" s="140" t="s">
        <v>1506</v>
      </c>
      <c r="E4739" s="140" t="s">
        <v>3447</v>
      </c>
      <c r="F4739" s="140" t="s">
        <v>4565</v>
      </c>
      <c r="G4739" s="141">
        <v>0</v>
      </c>
      <c r="H4739" s="142">
        <v>0</v>
      </c>
      <c r="I4739" s="144">
        <v>0</v>
      </c>
    </row>
    <row r="4740" spans="1:9" x14ac:dyDescent="0.25">
      <c r="A4740" s="138" t="s">
        <v>4574</v>
      </c>
      <c r="B4740" s="140" t="s">
        <v>4260</v>
      </c>
      <c r="C4740" s="139" t="s">
        <v>1570</v>
      </c>
      <c r="D4740" s="140" t="s">
        <v>1506</v>
      </c>
      <c r="E4740" s="140" t="s">
        <v>3447</v>
      </c>
      <c r="F4740" s="140" t="s">
        <v>4565</v>
      </c>
      <c r="G4740" s="141">
        <v>0</v>
      </c>
      <c r="H4740" s="142">
        <v>0</v>
      </c>
      <c r="I4740" s="144">
        <v>0</v>
      </c>
    </row>
    <row r="4741" spans="1:9" x14ac:dyDescent="0.25">
      <c r="A4741" s="138" t="s">
        <v>4574</v>
      </c>
      <c r="B4741" s="140" t="s">
        <v>4260</v>
      </c>
      <c r="C4741" s="139" t="s">
        <v>1570</v>
      </c>
      <c r="D4741" s="140" t="s">
        <v>1506</v>
      </c>
      <c r="E4741" s="140" t="s">
        <v>3447</v>
      </c>
      <c r="F4741" s="140" t="s">
        <v>4565</v>
      </c>
      <c r="G4741" s="141">
        <v>0</v>
      </c>
      <c r="H4741" s="142">
        <v>0</v>
      </c>
      <c r="I4741" s="144">
        <v>0</v>
      </c>
    </row>
    <row r="4742" spans="1:9" x14ac:dyDescent="0.25">
      <c r="A4742" s="138" t="s">
        <v>4574</v>
      </c>
      <c r="B4742" s="140" t="s">
        <v>4260</v>
      </c>
      <c r="C4742" s="139" t="s">
        <v>1570</v>
      </c>
      <c r="D4742" s="140" t="s">
        <v>1506</v>
      </c>
      <c r="E4742" s="140" t="s">
        <v>3447</v>
      </c>
      <c r="F4742" s="140" t="s">
        <v>4565</v>
      </c>
      <c r="G4742" s="141">
        <v>0</v>
      </c>
      <c r="H4742" s="142">
        <v>0</v>
      </c>
      <c r="I4742" s="144">
        <v>0</v>
      </c>
    </row>
    <row r="4743" spans="1:9" x14ac:dyDescent="0.25">
      <c r="A4743" s="138" t="s">
        <v>4575</v>
      </c>
      <c r="B4743" s="140" t="s">
        <v>4260</v>
      </c>
      <c r="C4743" s="139" t="s">
        <v>1516</v>
      </c>
      <c r="D4743" s="140" t="s">
        <v>1506</v>
      </c>
      <c r="E4743" s="140" t="s">
        <v>3481</v>
      </c>
      <c r="F4743" s="140" t="s">
        <v>4576</v>
      </c>
      <c r="G4743" s="141">
        <v>0</v>
      </c>
      <c r="H4743" s="142">
        <v>0</v>
      </c>
      <c r="I4743" s="144">
        <v>0</v>
      </c>
    </row>
    <row r="4744" spans="1:9" x14ac:dyDescent="0.25">
      <c r="A4744" s="138" t="s">
        <v>4575</v>
      </c>
      <c r="B4744" s="140" t="s">
        <v>4260</v>
      </c>
      <c r="C4744" s="139" t="s">
        <v>1516</v>
      </c>
      <c r="D4744" s="140" t="s">
        <v>1506</v>
      </c>
      <c r="E4744" s="140" t="s">
        <v>3481</v>
      </c>
      <c r="F4744" s="140" t="s">
        <v>4576</v>
      </c>
      <c r="G4744" s="141">
        <v>0</v>
      </c>
      <c r="H4744" s="142">
        <v>0</v>
      </c>
      <c r="I4744" s="144">
        <v>0</v>
      </c>
    </row>
    <row r="4745" spans="1:9" x14ac:dyDescent="0.25">
      <c r="A4745" s="138" t="s">
        <v>4575</v>
      </c>
      <c r="B4745" s="140" t="s">
        <v>4260</v>
      </c>
      <c r="C4745" s="139" t="s">
        <v>1516</v>
      </c>
      <c r="D4745" s="140" t="s">
        <v>1506</v>
      </c>
      <c r="E4745" s="140" t="s">
        <v>3481</v>
      </c>
      <c r="F4745" s="140" t="s">
        <v>4576</v>
      </c>
      <c r="G4745" s="141">
        <v>0</v>
      </c>
      <c r="H4745" s="142">
        <v>0</v>
      </c>
      <c r="I4745" s="144">
        <v>0</v>
      </c>
    </row>
    <row r="4746" spans="1:9" x14ac:dyDescent="0.25">
      <c r="A4746" s="138" t="s">
        <v>4575</v>
      </c>
      <c r="B4746" s="140" t="s">
        <v>4260</v>
      </c>
      <c r="C4746" s="139" t="s">
        <v>1516</v>
      </c>
      <c r="D4746" s="140" t="s">
        <v>1506</v>
      </c>
      <c r="E4746" s="140" t="s">
        <v>3481</v>
      </c>
      <c r="F4746" s="140" t="s">
        <v>4576</v>
      </c>
      <c r="G4746" s="141">
        <v>0</v>
      </c>
      <c r="H4746" s="142">
        <v>0</v>
      </c>
      <c r="I4746" s="144">
        <v>0</v>
      </c>
    </row>
    <row r="4747" spans="1:9" x14ac:dyDescent="0.25">
      <c r="A4747" s="138" t="s">
        <v>4575</v>
      </c>
      <c r="B4747" s="140" t="s">
        <v>4260</v>
      </c>
      <c r="C4747" s="139" t="s">
        <v>1516</v>
      </c>
      <c r="D4747" s="140" t="s">
        <v>1506</v>
      </c>
      <c r="E4747" s="140" t="s">
        <v>3481</v>
      </c>
      <c r="F4747" s="140" t="s">
        <v>4576</v>
      </c>
      <c r="G4747" s="141">
        <v>0</v>
      </c>
      <c r="H4747" s="142">
        <v>0</v>
      </c>
      <c r="I4747" s="144">
        <v>0</v>
      </c>
    </row>
    <row r="4748" spans="1:9" x14ac:dyDescent="0.25">
      <c r="A4748" s="138" t="s">
        <v>4575</v>
      </c>
      <c r="B4748" s="140" t="s">
        <v>4260</v>
      </c>
      <c r="C4748" s="139" t="s">
        <v>1516</v>
      </c>
      <c r="D4748" s="140" t="s">
        <v>1506</v>
      </c>
      <c r="E4748" s="140" t="s">
        <v>3481</v>
      </c>
      <c r="F4748" s="140" t="s">
        <v>4576</v>
      </c>
      <c r="G4748" s="141">
        <v>0</v>
      </c>
      <c r="H4748" s="142">
        <v>0</v>
      </c>
      <c r="I4748" s="144">
        <v>0</v>
      </c>
    </row>
    <row r="4749" spans="1:9" x14ac:dyDescent="0.25">
      <c r="A4749" s="138" t="s">
        <v>4577</v>
      </c>
      <c r="B4749" s="140" t="s">
        <v>4260</v>
      </c>
      <c r="C4749" s="139" t="s">
        <v>1530</v>
      </c>
      <c r="D4749" s="140" t="s">
        <v>1506</v>
      </c>
      <c r="E4749" s="140" t="s">
        <v>3481</v>
      </c>
      <c r="F4749" s="140" t="s">
        <v>4576</v>
      </c>
      <c r="G4749" s="141">
        <v>0</v>
      </c>
      <c r="H4749" s="142">
        <v>0</v>
      </c>
      <c r="I4749" s="144">
        <v>0</v>
      </c>
    </row>
    <row r="4750" spans="1:9" x14ac:dyDescent="0.25">
      <c r="A4750" s="138" t="s">
        <v>4577</v>
      </c>
      <c r="B4750" s="140" t="s">
        <v>4260</v>
      </c>
      <c r="C4750" s="139" t="s">
        <v>1530</v>
      </c>
      <c r="D4750" s="140" t="s">
        <v>1506</v>
      </c>
      <c r="E4750" s="140" t="s">
        <v>3481</v>
      </c>
      <c r="F4750" s="140" t="s">
        <v>4576</v>
      </c>
      <c r="G4750" s="141">
        <v>0</v>
      </c>
      <c r="H4750" s="142">
        <v>0</v>
      </c>
      <c r="I4750" s="144">
        <v>0</v>
      </c>
    </row>
    <row r="4751" spans="1:9" x14ac:dyDescent="0.25">
      <c r="A4751" s="138" t="s">
        <v>4577</v>
      </c>
      <c r="B4751" s="140" t="s">
        <v>4260</v>
      </c>
      <c r="C4751" s="139" t="s">
        <v>1530</v>
      </c>
      <c r="D4751" s="140" t="s">
        <v>1506</v>
      </c>
      <c r="E4751" s="140" t="s">
        <v>3481</v>
      </c>
      <c r="F4751" s="140" t="s">
        <v>4576</v>
      </c>
      <c r="G4751" s="141">
        <v>0</v>
      </c>
      <c r="H4751" s="142">
        <v>0</v>
      </c>
      <c r="I4751" s="144">
        <v>0</v>
      </c>
    </row>
    <row r="4752" spans="1:9" x14ac:dyDescent="0.25">
      <c r="A4752" s="138" t="s">
        <v>4577</v>
      </c>
      <c r="B4752" s="140" t="s">
        <v>4260</v>
      </c>
      <c r="C4752" s="139" t="s">
        <v>1530</v>
      </c>
      <c r="D4752" s="140" t="s">
        <v>1506</v>
      </c>
      <c r="E4752" s="140" t="s">
        <v>3481</v>
      </c>
      <c r="F4752" s="140" t="s">
        <v>4576</v>
      </c>
      <c r="G4752" s="141">
        <v>0</v>
      </c>
      <c r="H4752" s="142">
        <v>0</v>
      </c>
      <c r="I4752" s="144">
        <v>0</v>
      </c>
    </row>
    <row r="4753" spans="1:9" x14ac:dyDescent="0.25">
      <c r="A4753" s="138" t="s">
        <v>4577</v>
      </c>
      <c r="B4753" s="140" t="s">
        <v>4260</v>
      </c>
      <c r="C4753" s="139" t="s">
        <v>1530</v>
      </c>
      <c r="D4753" s="140" t="s">
        <v>1506</v>
      </c>
      <c r="E4753" s="140" t="s">
        <v>3481</v>
      </c>
      <c r="F4753" s="140" t="s">
        <v>4576</v>
      </c>
      <c r="G4753" s="141">
        <v>0</v>
      </c>
      <c r="H4753" s="142">
        <v>0</v>
      </c>
      <c r="I4753" s="144">
        <v>0</v>
      </c>
    </row>
    <row r="4754" spans="1:9" x14ac:dyDescent="0.25">
      <c r="A4754" s="138" t="s">
        <v>4577</v>
      </c>
      <c r="B4754" s="140" t="s">
        <v>4260</v>
      </c>
      <c r="C4754" s="139" t="s">
        <v>1530</v>
      </c>
      <c r="D4754" s="140" t="s">
        <v>1506</v>
      </c>
      <c r="E4754" s="140" t="s">
        <v>3481</v>
      </c>
      <c r="F4754" s="140" t="s">
        <v>4576</v>
      </c>
      <c r="G4754" s="141">
        <v>0</v>
      </c>
      <c r="H4754" s="142">
        <v>0</v>
      </c>
      <c r="I4754" s="144">
        <v>0</v>
      </c>
    </row>
    <row r="4755" spans="1:9" x14ac:dyDescent="0.25">
      <c r="A4755" s="138" t="s">
        <v>4578</v>
      </c>
      <c r="B4755" s="140" t="s">
        <v>4260</v>
      </c>
      <c r="C4755" s="139" t="s">
        <v>1535</v>
      </c>
      <c r="D4755" s="140" t="s">
        <v>1506</v>
      </c>
      <c r="E4755" s="140" t="s">
        <v>3481</v>
      </c>
      <c r="F4755" s="140" t="s">
        <v>4576</v>
      </c>
      <c r="G4755" s="141">
        <v>0</v>
      </c>
      <c r="H4755" s="142">
        <v>0</v>
      </c>
      <c r="I4755" s="144">
        <v>0</v>
      </c>
    </row>
    <row r="4756" spans="1:9" x14ac:dyDescent="0.25">
      <c r="A4756" s="138" t="s">
        <v>4578</v>
      </c>
      <c r="B4756" s="140" t="s">
        <v>4260</v>
      </c>
      <c r="C4756" s="139" t="s">
        <v>1535</v>
      </c>
      <c r="D4756" s="140" t="s">
        <v>1506</v>
      </c>
      <c r="E4756" s="140" t="s">
        <v>3481</v>
      </c>
      <c r="F4756" s="140" t="s">
        <v>4576</v>
      </c>
      <c r="G4756" s="141">
        <v>0</v>
      </c>
      <c r="H4756" s="142">
        <v>0</v>
      </c>
      <c r="I4756" s="144">
        <v>0</v>
      </c>
    </row>
    <row r="4757" spans="1:9" x14ac:dyDescent="0.25">
      <c r="A4757" s="138" t="s">
        <v>4578</v>
      </c>
      <c r="B4757" s="140" t="s">
        <v>4260</v>
      </c>
      <c r="C4757" s="139" t="s">
        <v>1535</v>
      </c>
      <c r="D4757" s="140" t="s">
        <v>1506</v>
      </c>
      <c r="E4757" s="140" t="s">
        <v>3481</v>
      </c>
      <c r="F4757" s="140" t="s">
        <v>4576</v>
      </c>
      <c r="G4757" s="141">
        <v>0</v>
      </c>
      <c r="H4757" s="142">
        <v>0</v>
      </c>
      <c r="I4757" s="144">
        <v>0</v>
      </c>
    </row>
    <row r="4758" spans="1:9" x14ac:dyDescent="0.25">
      <c r="A4758" s="138" t="s">
        <v>4578</v>
      </c>
      <c r="B4758" s="140" t="s">
        <v>4260</v>
      </c>
      <c r="C4758" s="139" t="s">
        <v>1535</v>
      </c>
      <c r="D4758" s="140" t="s">
        <v>1506</v>
      </c>
      <c r="E4758" s="140" t="s">
        <v>3481</v>
      </c>
      <c r="F4758" s="140" t="s">
        <v>4576</v>
      </c>
      <c r="G4758" s="141">
        <v>0</v>
      </c>
      <c r="H4758" s="142">
        <v>0</v>
      </c>
      <c r="I4758" s="144">
        <v>0</v>
      </c>
    </row>
    <row r="4759" spans="1:9" x14ac:dyDescent="0.25">
      <c r="A4759" s="138" t="s">
        <v>4578</v>
      </c>
      <c r="B4759" s="140" t="s">
        <v>4260</v>
      </c>
      <c r="C4759" s="139" t="s">
        <v>1535</v>
      </c>
      <c r="D4759" s="140" t="s">
        <v>1506</v>
      </c>
      <c r="E4759" s="140" t="s">
        <v>3481</v>
      </c>
      <c r="F4759" s="140" t="s">
        <v>4576</v>
      </c>
      <c r="G4759" s="141">
        <v>0</v>
      </c>
      <c r="H4759" s="142">
        <v>0</v>
      </c>
      <c r="I4759" s="144">
        <v>0</v>
      </c>
    </row>
    <row r="4760" spans="1:9" x14ac:dyDescent="0.25">
      <c r="A4760" s="138" t="s">
        <v>4578</v>
      </c>
      <c r="B4760" s="140" t="s">
        <v>4260</v>
      </c>
      <c r="C4760" s="139" t="s">
        <v>1535</v>
      </c>
      <c r="D4760" s="140" t="s">
        <v>1506</v>
      </c>
      <c r="E4760" s="140" t="s">
        <v>3481</v>
      </c>
      <c r="F4760" s="140" t="s">
        <v>4576</v>
      </c>
      <c r="G4760" s="141">
        <v>0</v>
      </c>
      <c r="H4760" s="142">
        <v>0</v>
      </c>
      <c r="I4760" s="144">
        <v>0</v>
      </c>
    </row>
    <row r="4761" spans="1:9" x14ac:dyDescent="0.25">
      <c r="A4761" s="138" t="s">
        <v>4579</v>
      </c>
      <c r="B4761" s="140" t="s">
        <v>4260</v>
      </c>
      <c r="C4761" s="139" t="s">
        <v>1540</v>
      </c>
      <c r="D4761" s="140" t="s">
        <v>1506</v>
      </c>
      <c r="E4761" s="140" t="s">
        <v>3481</v>
      </c>
      <c r="F4761" s="140" t="s">
        <v>4576</v>
      </c>
      <c r="G4761" s="141">
        <v>0</v>
      </c>
      <c r="H4761" s="142">
        <v>0</v>
      </c>
      <c r="I4761" s="144">
        <v>0</v>
      </c>
    </row>
    <row r="4762" spans="1:9" x14ac:dyDescent="0.25">
      <c r="A4762" s="138" t="s">
        <v>4579</v>
      </c>
      <c r="B4762" s="140" t="s">
        <v>4260</v>
      </c>
      <c r="C4762" s="139" t="s">
        <v>1540</v>
      </c>
      <c r="D4762" s="140" t="s">
        <v>1506</v>
      </c>
      <c r="E4762" s="140" t="s">
        <v>3481</v>
      </c>
      <c r="F4762" s="140" t="s">
        <v>4576</v>
      </c>
      <c r="G4762" s="141">
        <v>0</v>
      </c>
      <c r="H4762" s="142">
        <v>0</v>
      </c>
      <c r="I4762" s="144">
        <v>0</v>
      </c>
    </row>
    <row r="4763" spans="1:9" x14ac:dyDescent="0.25">
      <c r="A4763" s="138" t="s">
        <v>4579</v>
      </c>
      <c r="B4763" s="140" t="s">
        <v>4260</v>
      </c>
      <c r="C4763" s="139" t="s">
        <v>1540</v>
      </c>
      <c r="D4763" s="140" t="s">
        <v>1506</v>
      </c>
      <c r="E4763" s="140" t="s">
        <v>3481</v>
      </c>
      <c r="F4763" s="140" t="s">
        <v>4576</v>
      </c>
      <c r="G4763" s="141">
        <v>0</v>
      </c>
      <c r="H4763" s="142">
        <v>0</v>
      </c>
      <c r="I4763" s="144">
        <v>0</v>
      </c>
    </row>
    <row r="4764" spans="1:9" x14ac:dyDescent="0.25">
      <c r="A4764" s="138" t="s">
        <v>4579</v>
      </c>
      <c r="B4764" s="140" t="s">
        <v>4260</v>
      </c>
      <c r="C4764" s="139" t="s">
        <v>1540</v>
      </c>
      <c r="D4764" s="140" t="s">
        <v>1506</v>
      </c>
      <c r="E4764" s="140" t="s">
        <v>3481</v>
      </c>
      <c r="F4764" s="140" t="s">
        <v>4576</v>
      </c>
      <c r="G4764" s="141">
        <v>0</v>
      </c>
      <c r="H4764" s="142">
        <v>0</v>
      </c>
      <c r="I4764" s="144">
        <v>0</v>
      </c>
    </row>
    <row r="4765" spans="1:9" x14ac:dyDescent="0.25">
      <c r="A4765" s="138" t="s">
        <v>4579</v>
      </c>
      <c r="B4765" s="140" t="s">
        <v>4260</v>
      </c>
      <c r="C4765" s="139" t="s">
        <v>1540</v>
      </c>
      <c r="D4765" s="140" t="s">
        <v>1506</v>
      </c>
      <c r="E4765" s="140" t="s">
        <v>3481</v>
      </c>
      <c r="F4765" s="140" t="s">
        <v>4576</v>
      </c>
      <c r="G4765" s="141">
        <v>0</v>
      </c>
      <c r="H4765" s="142">
        <v>0</v>
      </c>
      <c r="I4765" s="144">
        <v>0</v>
      </c>
    </row>
    <row r="4766" spans="1:9" x14ac:dyDescent="0.25">
      <c r="A4766" s="138" t="s">
        <v>4579</v>
      </c>
      <c r="B4766" s="140" t="s">
        <v>4260</v>
      </c>
      <c r="C4766" s="139" t="s">
        <v>1540</v>
      </c>
      <c r="D4766" s="140" t="s">
        <v>1506</v>
      </c>
      <c r="E4766" s="140" t="s">
        <v>3481</v>
      </c>
      <c r="F4766" s="140" t="s">
        <v>4576</v>
      </c>
      <c r="G4766" s="141">
        <v>0</v>
      </c>
      <c r="H4766" s="142">
        <v>0</v>
      </c>
      <c r="I4766" s="144">
        <v>0</v>
      </c>
    </row>
    <row r="4767" spans="1:9" x14ac:dyDescent="0.25">
      <c r="A4767" s="138" t="s">
        <v>4580</v>
      </c>
      <c r="B4767" s="140" t="s">
        <v>4260</v>
      </c>
      <c r="C4767" s="139" t="s">
        <v>1545</v>
      </c>
      <c r="D4767" s="140" t="s">
        <v>1506</v>
      </c>
      <c r="E4767" s="140" t="s">
        <v>3481</v>
      </c>
      <c r="F4767" s="140" t="s">
        <v>4576</v>
      </c>
      <c r="G4767" s="141">
        <v>0</v>
      </c>
      <c r="H4767" s="142">
        <v>0</v>
      </c>
      <c r="I4767" s="144">
        <v>0</v>
      </c>
    </row>
    <row r="4768" spans="1:9" x14ac:dyDescent="0.25">
      <c r="A4768" s="138" t="s">
        <v>4580</v>
      </c>
      <c r="B4768" s="140" t="s">
        <v>4260</v>
      </c>
      <c r="C4768" s="139" t="s">
        <v>1545</v>
      </c>
      <c r="D4768" s="140" t="s">
        <v>1506</v>
      </c>
      <c r="E4768" s="140" t="s">
        <v>3481</v>
      </c>
      <c r="F4768" s="140" t="s">
        <v>4576</v>
      </c>
      <c r="G4768" s="141">
        <v>0</v>
      </c>
      <c r="H4768" s="142">
        <v>0</v>
      </c>
      <c r="I4768" s="144">
        <v>0</v>
      </c>
    </row>
    <row r="4769" spans="1:9" x14ac:dyDescent="0.25">
      <c r="A4769" s="138" t="s">
        <v>4580</v>
      </c>
      <c r="B4769" s="140" t="s">
        <v>4260</v>
      </c>
      <c r="C4769" s="139" t="s">
        <v>1545</v>
      </c>
      <c r="D4769" s="140" t="s">
        <v>1506</v>
      </c>
      <c r="E4769" s="140" t="s">
        <v>3481</v>
      </c>
      <c r="F4769" s="140" t="s">
        <v>4576</v>
      </c>
      <c r="G4769" s="141">
        <v>0</v>
      </c>
      <c r="H4769" s="142">
        <v>0</v>
      </c>
      <c r="I4769" s="144">
        <v>0</v>
      </c>
    </row>
    <row r="4770" spans="1:9" x14ac:dyDescent="0.25">
      <c r="A4770" s="138" t="s">
        <v>4580</v>
      </c>
      <c r="B4770" s="140" t="s">
        <v>4260</v>
      </c>
      <c r="C4770" s="139" t="s">
        <v>1545</v>
      </c>
      <c r="D4770" s="140" t="s">
        <v>1506</v>
      </c>
      <c r="E4770" s="140" t="s">
        <v>3481</v>
      </c>
      <c r="F4770" s="140" t="s">
        <v>4576</v>
      </c>
      <c r="G4770" s="141">
        <v>0</v>
      </c>
      <c r="H4770" s="142">
        <v>0</v>
      </c>
      <c r="I4770" s="144">
        <v>0</v>
      </c>
    </row>
    <row r="4771" spans="1:9" x14ac:dyDescent="0.25">
      <c r="A4771" s="138" t="s">
        <v>4580</v>
      </c>
      <c r="B4771" s="140" t="s">
        <v>4260</v>
      </c>
      <c r="C4771" s="139" t="s">
        <v>1545</v>
      </c>
      <c r="D4771" s="140" t="s">
        <v>1506</v>
      </c>
      <c r="E4771" s="140" t="s">
        <v>3481</v>
      </c>
      <c r="F4771" s="140" t="s">
        <v>4576</v>
      </c>
      <c r="G4771" s="141">
        <v>0</v>
      </c>
      <c r="H4771" s="142">
        <v>0</v>
      </c>
      <c r="I4771" s="144">
        <v>0</v>
      </c>
    </row>
    <row r="4772" spans="1:9" x14ac:dyDescent="0.25">
      <c r="A4772" s="138" t="s">
        <v>4580</v>
      </c>
      <c r="B4772" s="140" t="s">
        <v>4260</v>
      </c>
      <c r="C4772" s="139" t="s">
        <v>1545</v>
      </c>
      <c r="D4772" s="140" t="s">
        <v>1506</v>
      </c>
      <c r="E4772" s="140" t="s">
        <v>3481</v>
      </c>
      <c r="F4772" s="140" t="s">
        <v>4576</v>
      </c>
      <c r="G4772" s="141">
        <v>0</v>
      </c>
      <c r="H4772" s="142">
        <v>0</v>
      </c>
      <c r="I4772" s="144">
        <v>0</v>
      </c>
    </row>
    <row r="4773" spans="1:9" x14ac:dyDescent="0.25">
      <c r="A4773" s="138" t="s">
        <v>4581</v>
      </c>
      <c r="B4773" s="140" t="s">
        <v>4260</v>
      </c>
      <c r="C4773" s="139" t="s">
        <v>1550</v>
      </c>
      <c r="D4773" s="140" t="s">
        <v>1506</v>
      </c>
      <c r="E4773" s="140" t="s">
        <v>3481</v>
      </c>
      <c r="F4773" s="140" t="s">
        <v>4576</v>
      </c>
      <c r="G4773" s="141">
        <v>0</v>
      </c>
      <c r="H4773" s="142">
        <v>0</v>
      </c>
      <c r="I4773" s="144">
        <v>0</v>
      </c>
    </row>
    <row r="4774" spans="1:9" x14ac:dyDescent="0.25">
      <c r="A4774" s="138" t="s">
        <v>4581</v>
      </c>
      <c r="B4774" s="140" t="s">
        <v>4260</v>
      </c>
      <c r="C4774" s="139" t="s">
        <v>1550</v>
      </c>
      <c r="D4774" s="140" t="s">
        <v>1506</v>
      </c>
      <c r="E4774" s="140" t="s">
        <v>3481</v>
      </c>
      <c r="F4774" s="140" t="s">
        <v>4576</v>
      </c>
      <c r="G4774" s="141">
        <v>0</v>
      </c>
      <c r="H4774" s="142">
        <v>0</v>
      </c>
      <c r="I4774" s="144">
        <v>0</v>
      </c>
    </row>
    <row r="4775" spans="1:9" x14ac:dyDescent="0.25">
      <c r="A4775" s="138" t="s">
        <v>4581</v>
      </c>
      <c r="B4775" s="140" t="s">
        <v>4260</v>
      </c>
      <c r="C4775" s="139" t="s">
        <v>1550</v>
      </c>
      <c r="D4775" s="140" t="s">
        <v>1506</v>
      </c>
      <c r="E4775" s="140" t="s">
        <v>3481</v>
      </c>
      <c r="F4775" s="140" t="s">
        <v>4576</v>
      </c>
      <c r="G4775" s="141">
        <v>0</v>
      </c>
      <c r="H4775" s="142">
        <v>0</v>
      </c>
      <c r="I4775" s="144">
        <v>0</v>
      </c>
    </row>
    <row r="4776" spans="1:9" x14ac:dyDescent="0.25">
      <c r="A4776" s="138" t="s">
        <v>4581</v>
      </c>
      <c r="B4776" s="140" t="s">
        <v>4260</v>
      </c>
      <c r="C4776" s="139" t="s">
        <v>1550</v>
      </c>
      <c r="D4776" s="140" t="s">
        <v>1506</v>
      </c>
      <c r="E4776" s="140" t="s">
        <v>3481</v>
      </c>
      <c r="F4776" s="140" t="s">
        <v>4576</v>
      </c>
      <c r="G4776" s="141">
        <v>0</v>
      </c>
      <c r="H4776" s="142">
        <v>0</v>
      </c>
      <c r="I4776" s="144">
        <v>0</v>
      </c>
    </row>
    <row r="4777" spans="1:9" x14ac:dyDescent="0.25">
      <c r="A4777" s="138" t="s">
        <v>4581</v>
      </c>
      <c r="B4777" s="140" t="s">
        <v>4260</v>
      </c>
      <c r="C4777" s="139" t="s">
        <v>1550</v>
      </c>
      <c r="D4777" s="140" t="s">
        <v>1506</v>
      </c>
      <c r="E4777" s="140" t="s">
        <v>3481</v>
      </c>
      <c r="F4777" s="140" t="s">
        <v>4576</v>
      </c>
      <c r="G4777" s="141">
        <v>0</v>
      </c>
      <c r="H4777" s="142">
        <v>0</v>
      </c>
      <c r="I4777" s="144">
        <v>0</v>
      </c>
    </row>
    <row r="4778" spans="1:9" x14ac:dyDescent="0.25">
      <c r="A4778" s="138" t="s">
        <v>4581</v>
      </c>
      <c r="B4778" s="140" t="s">
        <v>4260</v>
      </c>
      <c r="C4778" s="139" t="s">
        <v>1550</v>
      </c>
      <c r="D4778" s="140" t="s">
        <v>1506</v>
      </c>
      <c r="E4778" s="140" t="s">
        <v>3481</v>
      </c>
      <c r="F4778" s="140" t="s">
        <v>4576</v>
      </c>
      <c r="G4778" s="141">
        <v>0</v>
      </c>
      <c r="H4778" s="142">
        <v>0</v>
      </c>
      <c r="I4778" s="144">
        <v>0</v>
      </c>
    </row>
    <row r="4779" spans="1:9" x14ac:dyDescent="0.25">
      <c r="A4779" s="138" t="s">
        <v>4582</v>
      </c>
      <c r="B4779" s="140" t="s">
        <v>4260</v>
      </c>
      <c r="C4779" s="139" t="s">
        <v>1555</v>
      </c>
      <c r="D4779" s="140" t="s">
        <v>1506</v>
      </c>
      <c r="E4779" s="140" t="s">
        <v>3481</v>
      </c>
      <c r="F4779" s="140" t="s">
        <v>4576</v>
      </c>
      <c r="G4779" s="141">
        <v>0</v>
      </c>
      <c r="H4779" s="142">
        <v>0</v>
      </c>
      <c r="I4779" s="144">
        <v>0</v>
      </c>
    </row>
    <row r="4780" spans="1:9" x14ac:dyDescent="0.25">
      <c r="A4780" s="138" t="s">
        <v>4582</v>
      </c>
      <c r="B4780" s="140" t="s">
        <v>4260</v>
      </c>
      <c r="C4780" s="139" t="s">
        <v>1555</v>
      </c>
      <c r="D4780" s="140" t="s">
        <v>1506</v>
      </c>
      <c r="E4780" s="140" t="s">
        <v>3481</v>
      </c>
      <c r="F4780" s="140" t="s">
        <v>4576</v>
      </c>
      <c r="G4780" s="141">
        <v>0</v>
      </c>
      <c r="H4780" s="142">
        <v>0</v>
      </c>
      <c r="I4780" s="144">
        <v>0</v>
      </c>
    </row>
    <row r="4781" spans="1:9" x14ac:dyDescent="0.25">
      <c r="A4781" s="138" t="s">
        <v>4582</v>
      </c>
      <c r="B4781" s="140" t="s">
        <v>4260</v>
      </c>
      <c r="C4781" s="139" t="s">
        <v>1555</v>
      </c>
      <c r="D4781" s="140" t="s">
        <v>1506</v>
      </c>
      <c r="E4781" s="140" t="s">
        <v>3481</v>
      </c>
      <c r="F4781" s="140" t="s">
        <v>4576</v>
      </c>
      <c r="G4781" s="141">
        <v>0</v>
      </c>
      <c r="H4781" s="142">
        <v>0</v>
      </c>
      <c r="I4781" s="144">
        <v>0</v>
      </c>
    </row>
    <row r="4782" spans="1:9" x14ac:dyDescent="0.25">
      <c r="A4782" s="138" t="s">
        <v>4582</v>
      </c>
      <c r="B4782" s="140" t="s">
        <v>4260</v>
      </c>
      <c r="C4782" s="139" t="s">
        <v>1555</v>
      </c>
      <c r="D4782" s="140" t="s">
        <v>1506</v>
      </c>
      <c r="E4782" s="140" t="s">
        <v>3481</v>
      </c>
      <c r="F4782" s="140" t="s">
        <v>4576</v>
      </c>
      <c r="G4782" s="141">
        <v>0</v>
      </c>
      <c r="H4782" s="142">
        <v>0</v>
      </c>
      <c r="I4782" s="144">
        <v>0</v>
      </c>
    </row>
    <row r="4783" spans="1:9" x14ac:dyDescent="0.25">
      <c r="A4783" s="138" t="s">
        <v>4582</v>
      </c>
      <c r="B4783" s="140" t="s">
        <v>4260</v>
      </c>
      <c r="C4783" s="139" t="s">
        <v>1555</v>
      </c>
      <c r="D4783" s="140" t="s">
        <v>1506</v>
      </c>
      <c r="E4783" s="140" t="s">
        <v>3481</v>
      </c>
      <c r="F4783" s="140" t="s">
        <v>4576</v>
      </c>
      <c r="G4783" s="141">
        <v>0</v>
      </c>
      <c r="H4783" s="142">
        <v>0</v>
      </c>
      <c r="I4783" s="144">
        <v>0</v>
      </c>
    </row>
    <row r="4784" spans="1:9" x14ac:dyDescent="0.25">
      <c r="A4784" s="138" t="s">
        <v>4582</v>
      </c>
      <c r="B4784" s="140" t="s">
        <v>4260</v>
      </c>
      <c r="C4784" s="139" t="s">
        <v>1555</v>
      </c>
      <c r="D4784" s="140" t="s">
        <v>1506</v>
      </c>
      <c r="E4784" s="140" t="s">
        <v>3481</v>
      </c>
      <c r="F4784" s="140" t="s">
        <v>4576</v>
      </c>
      <c r="G4784" s="141">
        <v>0</v>
      </c>
      <c r="H4784" s="142">
        <v>0</v>
      </c>
      <c r="I4784" s="144">
        <v>0</v>
      </c>
    </row>
    <row r="4785" spans="1:9" x14ac:dyDescent="0.25">
      <c r="A4785" s="138" t="s">
        <v>4583</v>
      </c>
      <c r="B4785" s="140" t="s">
        <v>4260</v>
      </c>
      <c r="C4785" s="139" t="s">
        <v>1560</v>
      </c>
      <c r="D4785" s="140" t="s">
        <v>1506</v>
      </c>
      <c r="E4785" s="140" t="s">
        <v>3481</v>
      </c>
      <c r="F4785" s="140" t="s">
        <v>4576</v>
      </c>
      <c r="G4785" s="141">
        <v>0</v>
      </c>
      <c r="H4785" s="142">
        <v>0</v>
      </c>
      <c r="I4785" s="144">
        <v>0</v>
      </c>
    </row>
    <row r="4786" spans="1:9" x14ac:dyDescent="0.25">
      <c r="A4786" s="138" t="s">
        <v>4583</v>
      </c>
      <c r="B4786" s="140" t="s">
        <v>4260</v>
      </c>
      <c r="C4786" s="139" t="s">
        <v>1560</v>
      </c>
      <c r="D4786" s="140" t="s">
        <v>1506</v>
      </c>
      <c r="E4786" s="140" t="s">
        <v>3481</v>
      </c>
      <c r="F4786" s="140" t="s">
        <v>4576</v>
      </c>
      <c r="G4786" s="141">
        <v>0</v>
      </c>
      <c r="H4786" s="142">
        <v>0</v>
      </c>
      <c r="I4786" s="144">
        <v>0</v>
      </c>
    </row>
    <row r="4787" spans="1:9" x14ac:dyDescent="0.25">
      <c r="A4787" s="138" t="s">
        <v>4583</v>
      </c>
      <c r="B4787" s="140" t="s">
        <v>4260</v>
      </c>
      <c r="C4787" s="139" t="s">
        <v>1560</v>
      </c>
      <c r="D4787" s="140" t="s">
        <v>1506</v>
      </c>
      <c r="E4787" s="140" t="s">
        <v>3481</v>
      </c>
      <c r="F4787" s="140" t="s">
        <v>4576</v>
      </c>
      <c r="G4787" s="141">
        <v>0</v>
      </c>
      <c r="H4787" s="142">
        <v>0</v>
      </c>
      <c r="I4787" s="144">
        <v>0</v>
      </c>
    </row>
    <row r="4788" spans="1:9" x14ac:dyDescent="0.25">
      <c r="A4788" s="138" t="s">
        <v>4583</v>
      </c>
      <c r="B4788" s="140" t="s">
        <v>4260</v>
      </c>
      <c r="C4788" s="139" t="s">
        <v>1560</v>
      </c>
      <c r="D4788" s="140" t="s">
        <v>1506</v>
      </c>
      <c r="E4788" s="140" t="s">
        <v>3481</v>
      </c>
      <c r="F4788" s="140" t="s">
        <v>4576</v>
      </c>
      <c r="G4788" s="141">
        <v>0</v>
      </c>
      <c r="H4788" s="142">
        <v>0</v>
      </c>
      <c r="I4788" s="144">
        <v>0</v>
      </c>
    </row>
    <row r="4789" spans="1:9" x14ac:dyDescent="0.25">
      <c r="A4789" s="138" t="s">
        <v>4583</v>
      </c>
      <c r="B4789" s="140" t="s">
        <v>4260</v>
      </c>
      <c r="C4789" s="139" t="s">
        <v>1560</v>
      </c>
      <c r="D4789" s="140" t="s">
        <v>1506</v>
      </c>
      <c r="E4789" s="140" t="s">
        <v>3481</v>
      </c>
      <c r="F4789" s="140" t="s">
        <v>4576</v>
      </c>
      <c r="G4789" s="141">
        <v>0</v>
      </c>
      <c r="H4789" s="142">
        <v>0</v>
      </c>
      <c r="I4789" s="144">
        <v>0</v>
      </c>
    </row>
    <row r="4790" spans="1:9" x14ac:dyDescent="0.25">
      <c r="A4790" s="138" t="s">
        <v>4583</v>
      </c>
      <c r="B4790" s="140" t="s">
        <v>4260</v>
      </c>
      <c r="C4790" s="139" t="s">
        <v>1560</v>
      </c>
      <c r="D4790" s="140" t="s">
        <v>1506</v>
      </c>
      <c r="E4790" s="140" t="s">
        <v>3481</v>
      </c>
      <c r="F4790" s="140" t="s">
        <v>4576</v>
      </c>
      <c r="G4790" s="141">
        <v>0</v>
      </c>
      <c r="H4790" s="142">
        <v>0</v>
      </c>
      <c r="I4790" s="144">
        <v>0</v>
      </c>
    </row>
    <row r="4791" spans="1:9" x14ac:dyDescent="0.25">
      <c r="A4791" s="138" t="s">
        <v>4584</v>
      </c>
      <c r="B4791" s="140" t="s">
        <v>4260</v>
      </c>
      <c r="C4791" s="139" t="s">
        <v>1565</v>
      </c>
      <c r="D4791" s="140" t="s">
        <v>1506</v>
      </c>
      <c r="E4791" s="140" t="s">
        <v>3481</v>
      </c>
      <c r="F4791" s="140" t="s">
        <v>4576</v>
      </c>
      <c r="G4791" s="141">
        <v>0</v>
      </c>
      <c r="H4791" s="142">
        <v>0</v>
      </c>
      <c r="I4791" s="144">
        <v>0</v>
      </c>
    </row>
    <row r="4792" spans="1:9" x14ac:dyDescent="0.25">
      <c r="A4792" s="138" t="s">
        <v>4584</v>
      </c>
      <c r="B4792" s="140" t="s">
        <v>4260</v>
      </c>
      <c r="C4792" s="139" t="s">
        <v>1565</v>
      </c>
      <c r="D4792" s="140" t="s">
        <v>1506</v>
      </c>
      <c r="E4792" s="140" t="s">
        <v>3481</v>
      </c>
      <c r="F4792" s="140" t="s">
        <v>4576</v>
      </c>
      <c r="G4792" s="141">
        <v>0</v>
      </c>
      <c r="H4792" s="142">
        <v>0</v>
      </c>
      <c r="I4792" s="144">
        <v>0</v>
      </c>
    </row>
    <row r="4793" spans="1:9" x14ac:dyDescent="0.25">
      <c r="A4793" s="138" t="s">
        <v>4584</v>
      </c>
      <c r="B4793" s="140" t="s">
        <v>4260</v>
      </c>
      <c r="C4793" s="139" t="s">
        <v>1565</v>
      </c>
      <c r="D4793" s="140" t="s">
        <v>1506</v>
      </c>
      <c r="E4793" s="140" t="s">
        <v>3481</v>
      </c>
      <c r="F4793" s="140" t="s">
        <v>4576</v>
      </c>
      <c r="G4793" s="141">
        <v>0</v>
      </c>
      <c r="H4793" s="142">
        <v>0</v>
      </c>
      <c r="I4793" s="144">
        <v>0</v>
      </c>
    </row>
    <row r="4794" spans="1:9" x14ac:dyDescent="0.25">
      <c r="A4794" s="138" t="s">
        <v>4584</v>
      </c>
      <c r="B4794" s="140" t="s">
        <v>4260</v>
      </c>
      <c r="C4794" s="139" t="s">
        <v>1565</v>
      </c>
      <c r="D4794" s="140" t="s">
        <v>1506</v>
      </c>
      <c r="E4794" s="140" t="s">
        <v>3481</v>
      </c>
      <c r="F4794" s="140" t="s">
        <v>4576</v>
      </c>
      <c r="G4794" s="141">
        <v>0</v>
      </c>
      <c r="H4794" s="142">
        <v>0</v>
      </c>
      <c r="I4794" s="144">
        <v>0</v>
      </c>
    </row>
    <row r="4795" spans="1:9" x14ac:dyDescent="0.25">
      <c r="A4795" s="138" t="s">
        <v>4584</v>
      </c>
      <c r="B4795" s="140" t="s">
        <v>4260</v>
      </c>
      <c r="C4795" s="139" t="s">
        <v>1565</v>
      </c>
      <c r="D4795" s="140" t="s">
        <v>1506</v>
      </c>
      <c r="E4795" s="140" t="s">
        <v>3481</v>
      </c>
      <c r="F4795" s="140" t="s">
        <v>4576</v>
      </c>
      <c r="G4795" s="141">
        <v>0</v>
      </c>
      <c r="H4795" s="142">
        <v>0</v>
      </c>
      <c r="I4795" s="144">
        <v>0</v>
      </c>
    </row>
    <row r="4796" spans="1:9" x14ac:dyDescent="0.25">
      <c r="A4796" s="138" t="s">
        <v>4584</v>
      </c>
      <c r="B4796" s="140" t="s">
        <v>4260</v>
      </c>
      <c r="C4796" s="139" t="s">
        <v>1565</v>
      </c>
      <c r="D4796" s="140" t="s">
        <v>1506</v>
      </c>
      <c r="E4796" s="140" t="s">
        <v>3481</v>
      </c>
      <c r="F4796" s="140" t="s">
        <v>4576</v>
      </c>
      <c r="G4796" s="141">
        <v>0</v>
      </c>
      <c r="H4796" s="142">
        <v>0</v>
      </c>
      <c r="I4796" s="144">
        <v>0</v>
      </c>
    </row>
    <row r="4797" spans="1:9" x14ac:dyDescent="0.25">
      <c r="A4797" s="138" t="s">
        <v>4585</v>
      </c>
      <c r="B4797" s="140" t="s">
        <v>4260</v>
      </c>
      <c r="C4797" s="139" t="s">
        <v>1570</v>
      </c>
      <c r="D4797" s="140" t="s">
        <v>1506</v>
      </c>
      <c r="E4797" s="140" t="s">
        <v>3481</v>
      </c>
      <c r="F4797" s="140" t="s">
        <v>4576</v>
      </c>
      <c r="G4797" s="141">
        <v>0</v>
      </c>
      <c r="H4797" s="142">
        <v>0</v>
      </c>
      <c r="I4797" s="144">
        <v>0</v>
      </c>
    </row>
    <row r="4798" spans="1:9" x14ac:dyDescent="0.25">
      <c r="A4798" s="138" t="s">
        <v>4585</v>
      </c>
      <c r="B4798" s="140" t="s">
        <v>4260</v>
      </c>
      <c r="C4798" s="139" t="s">
        <v>1570</v>
      </c>
      <c r="D4798" s="140" t="s">
        <v>1506</v>
      </c>
      <c r="E4798" s="140" t="s">
        <v>3481</v>
      </c>
      <c r="F4798" s="140" t="s">
        <v>4576</v>
      </c>
      <c r="G4798" s="141">
        <v>0</v>
      </c>
      <c r="H4798" s="142">
        <v>0</v>
      </c>
      <c r="I4798" s="144">
        <v>0</v>
      </c>
    </row>
    <row r="4799" spans="1:9" x14ac:dyDescent="0.25">
      <c r="A4799" s="138" t="s">
        <v>4585</v>
      </c>
      <c r="B4799" s="140" t="s">
        <v>4260</v>
      </c>
      <c r="C4799" s="139" t="s">
        <v>1570</v>
      </c>
      <c r="D4799" s="140" t="s">
        <v>1506</v>
      </c>
      <c r="E4799" s="140" t="s">
        <v>3481</v>
      </c>
      <c r="F4799" s="140" t="s">
        <v>4576</v>
      </c>
      <c r="G4799" s="141">
        <v>0</v>
      </c>
      <c r="H4799" s="142">
        <v>0</v>
      </c>
      <c r="I4799" s="144">
        <v>0</v>
      </c>
    </row>
    <row r="4800" spans="1:9" x14ac:dyDescent="0.25">
      <c r="A4800" s="138" t="s">
        <v>4585</v>
      </c>
      <c r="B4800" s="140" t="s">
        <v>4260</v>
      </c>
      <c r="C4800" s="139" t="s">
        <v>1570</v>
      </c>
      <c r="D4800" s="140" t="s">
        <v>1506</v>
      </c>
      <c r="E4800" s="140" t="s">
        <v>3481</v>
      </c>
      <c r="F4800" s="140" t="s">
        <v>4576</v>
      </c>
      <c r="G4800" s="141">
        <v>0</v>
      </c>
      <c r="H4800" s="142">
        <v>0</v>
      </c>
      <c r="I4800" s="144">
        <v>0</v>
      </c>
    </row>
    <row r="4801" spans="1:9" x14ac:dyDescent="0.25">
      <c r="A4801" s="138" t="s">
        <v>4585</v>
      </c>
      <c r="B4801" s="140" t="s">
        <v>4260</v>
      </c>
      <c r="C4801" s="139" t="s">
        <v>1570</v>
      </c>
      <c r="D4801" s="140" t="s">
        <v>1506</v>
      </c>
      <c r="E4801" s="140" t="s">
        <v>3481</v>
      </c>
      <c r="F4801" s="140" t="s">
        <v>4576</v>
      </c>
      <c r="G4801" s="141">
        <v>0</v>
      </c>
      <c r="H4801" s="142">
        <v>0</v>
      </c>
      <c r="I4801" s="144">
        <v>0</v>
      </c>
    </row>
    <row r="4802" spans="1:9" x14ac:dyDescent="0.25">
      <c r="A4802" s="138" t="s">
        <v>4585</v>
      </c>
      <c r="B4802" s="140" t="s">
        <v>4260</v>
      </c>
      <c r="C4802" s="139" t="s">
        <v>1570</v>
      </c>
      <c r="D4802" s="140" t="s">
        <v>1506</v>
      </c>
      <c r="E4802" s="140" t="s">
        <v>3481</v>
      </c>
      <c r="F4802" s="140" t="s">
        <v>4576</v>
      </c>
      <c r="G4802" s="141">
        <v>0</v>
      </c>
      <c r="H4802" s="142">
        <v>0</v>
      </c>
      <c r="I4802" s="144">
        <v>0</v>
      </c>
    </row>
    <row r="4803" spans="1:9" x14ac:dyDescent="0.25">
      <c r="A4803" s="138" t="s">
        <v>4586</v>
      </c>
      <c r="B4803" s="140" t="s">
        <v>4260</v>
      </c>
      <c r="C4803" s="139" t="s">
        <v>1516</v>
      </c>
      <c r="D4803" s="140" t="s">
        <v>1506</v>
      </c>
      <c r="E4803" s="140" t="s">
        <v>3585</v>
      </c>
      <c r="F4803" s="140" t="s">
        <v>4587</v>
      </c>
      <c r="G4803" s="141">
        <v>0</v>
      </c>
      <c r="H4803" s="142">
        <v>0</v>
      </c>
      <c r="I4803" s="144">
        <v>0</v>
      </c>
    </row>
    <row r="4804" spans="1:9" x14ac:dyDescent="0.25">
      <c r="A4804" s="138" t="s">
        <v>4586</v>
      </c>
      <c r="B4804" s="140" t="s">
        <v>4260</v>
      </c>
      <c r="C4804" s="139" t="s">
        <v>1516</v>
      </c>
      <c r="D4804" s="140" t="s">
        <v>1506</v>
      </c>
      <c r="E4804" s="140" t="s">
        <v>3585</v>
      </c>
      <c r="F4804" s="140" t="s">
        <v>4587</v>
      </c>
      <c r="G4804" s="141">
        <v>0</v>
      </c>
      <c r="H4804" s="142">
        <v>0</v>
      </c>
      <c r="I4804" s="144">
        <v>0</v>
      </c>
    </row>
    <row r="4805" spans="1:9" x14ac:dyDescent="0.25">
      <c r="A4805" s="138" t="s">
        <v>4586</v>
      </c>
      <c r="B4805" s="140" t="s">
        <v>4260</v>
      </c>
      <c r="C4805" s="139" t="s">
        <v>1516</v>
      </c>
      <c r="D4805" s="140" t="s">
        <v>1506</v>
      </c>
      <c r="E4805" s="140" t="s">
        <v>3585</v>
      </c>
      <c r="F4805" s="140" t="s">
        <v>4587</v>
      </c>
      <c r="G4805" s="141">
        <v>0</v>
      </c>
      <c r="H4805" s="142">
        <v>0</v>
      </c>
      <c r="I4805" s="144">
        <v>0</v>
      </c>
    </row>
    <row r="4806" spans="1:9" x14ac:dyDescent="0.25">
      <c r="A4806" s="138" t="s">
        <v>4586</v>
      </c>
      <c r="B4806" s="140" t="s">
        <v>4260</v>
      </c>
      <c r="C4806" s="139" t="s">
        <v>1516</v>
      </c>
      <c r="D4806" s="140" t="s">
        <v>1506</v>
      </c>
      <c r="E4806" s="140" t="s">
        <v>3585</v>
      </c>
      <c r="F4806" s="140" t="s">
        <v>4587</v>
      </c>
      <c r="G4806" s="141">
        <v>0</v>
      </c>
      <c r="H4806" s="142">
        <v>0</v>
      </c>
      <c r="I4806" s="144">
        <v>0</v>
      </c>
    </row>
    <row r="4807" spans="1:9" x14ac:dyDescent="0.25">
      <c r="A4807" s="138" t="s">
        <v>4586</v>
      </c>
      <c r="B4807" s="140" t="s">
        <v>4260</v>
      </c>
      <c r="C4807" s="139" t="s">
        <v>1516</v>
      </c>
      <c r="D4807" s="140" t="s">
        <v>1506</v>
      </c>
      <c r="E4807" s="140" t="s">
        <v>3585</v>
      </c>
      <c r="F4807" s="140" t="s">
        <v>4587</v>
      </c>
      <c r="G4807" s="141">
        <v>0</v>
      </c>
      <c r="H4807" s="142">
        <v>0</v>
      </c>
      <c r="I4807" s="144">
        <v>0</v>
      </c>
    </row>
    <row r="4808" spans="1:9" x14ac:dyDescent="0.25">
      <c r="A4808" s="138" t="s">
        <v>4586</v>
      </c>
      <c r="B4808" s="140" t="s">
        <v>4260</v>
      </c>
      <c r="C4808" s="139" t="s">
        <v>1516</v>
      </c>
      <c r="D4808" s="140" t="s">
        <v>1506</v>
      </c>
      <c r="E4808" s="140" t="s">
        <v>3585</v>
      </c>
      <c r="F4808" s="140" t="s">
        <v>4587</v>
      </c>
      <c r="G4808" s="141">
        <v>0</v>
      </c>
      <c r="H4808" s="142">
        <v>0</v>
      </c>
      <c r="I4808" s="144">
        <v>0</v>
      </c>
    </row>
    <row r="4809" spans="1:9" x14ac:dyDescent="0.25">
      <c r="A4809" s="138" t="s">
        <v>4588</v>
      </c>
      <c r="B4809" s="140" t="s">
        <v>4260</v>
      </c>
      <c r="C4809" s="139" t="s">
        <v>1530</v>
      </c>
      <c r="D4809" s="140" t="s">
        <v>1506</v>
      </c>
      <c r="E4809" s="140" t="s">
        <v>3585</v>
      </c>
      <c r="F4809" s="140" t="s">
        <v>4587</v>
      </c>
      <c r="G4809" s="141">
        <v>0</v>
      </c>
      <c r="H4809" s="142">
        <v>0</v>
      </c>
      <c r="I4809" s="144">
        <v>0</v>
      </c>
    </row>
    <row r="4810" spans="1:9" x14ac:dyDescent="0.25">
      <c r="A4810" s="138" t="s">
        <v>4588</v>
      </c>
      <c r="B4810" s="140" t="s">
        <v>4260</v>
      </c>
      <c r="C4810" s="139" t="s">
        <v>1530</v>
      </c>
      <c r="D4810" s="140" t="s">
        <v>1506</v>
      </c>
      <c r="E4810" s="140" t="s">
        <v>3585</v>
      </c>
      <c r="F4810" s="140" t="s">
        <v>4587</v>
      </c>
      <c r="G4810" s="141">
        <v>0</v>
      </c>
      <c r="H4810" s="142">
        <v>0</v>
      </c>
      <c r="I4810" s="144">
        <v>0</v>
      </c>
    </row>
    <row r="4811" spans="1:9" x14ac:dyDescent="0.25">
      <c r="A4811" s="138" t="s">
        <v>4588</v>
      </c>
      <c r="B4811" s="140" t="s">
        <v>4260</v>
      </c>
      <c r="C4811" s="139" t="s">
        <v>1530</v>
      </c>
      <c r="D4811" s="140" t="s">
        <v>1506</v>
      </c>
      <c r="E4811" s="140" t="s">
        <v>3585</v>
      </c>
      <c r="F4811" s="140" t="s">
        <v>4587</v>
      </c>
      <c r="G4811" s="141">
        <v>0</v>
      </c>
      <c r="H4811" s="142">
        <v>0</v>
      </c>
      <c r="I4811" s="144">
        <v>0</v>
      </c>
    </row>
    <row r="4812" spans="1:9" x14ac:dyDescent="0.25">
      <c r="A4812" s="138" t="s">
        <v>4588</v>
      </c>
      <c r="B4812" s="140" t="s">
        <v>4260</v>
      </c>
      <c r="C4812" s="139" t="s">
        <v>1530</v>
      </c>
      <c r="D4812" s="140" t="s">
        <v>1506</v>
      </c>
      <c r="E4812" s="140" t="s">
        <v>3585</v>
      </c>
      <c r="F4812" s="140" t="s">
        <v>4587</v>
      </c>
      <c r="G4812" s="141">
        <v>0</v>
      </c>
      <c r="H4812" s="142">
        <v>0</v>
      </c>
      <c r="I4812" s="144">
        <v>0</v>
      </c>
    </row>
    <row r="4813" spans="1:9" x14ac:dyDescent="0.25">
      <c r="A4813" s="138" t="s">
        <v>4588</v>
      </c>
      <c r="B4813" s="140" t="s">
        <v>4260</v>
      </c>
      <c r="C4813" s="139" t="s">
        <v>1530</v>
      </c>
      <c r="D4813" s="140" t="s">
        <v>1506</v>
      </c>
      <c r="E4813" s="140" t="s">
        <v>3585</v>
      </c>
      <c r="F4813" s="140" t="s">
        <v>4587</v>
      </c>
      <c r="G4813" s="141">
        <v>0</v>
      </c>
      <c r="H4813" s="142">
        <v>0</v>
      </c>
      <c r="I4813" s="144">
        <v>0</v>
      </c>
    </row>
    <row r="4814" spans="1:9" x14ac:dyDescent="0.25">
      <c r="A4814" s="138" t="s">
        <v>4588</v>
      </c>
      <c r="B4814" s="140" t="s">
        <v>4260</v>
      </c>
      <c r="C4814" s="139" t="s">
        <v>1530</v>
      </c>
      <c r="D4814" s="140" t="s">
        <v>1506</v>
      </c>
      <c r="E4814" s="140" t="s">
        <v>3585</v>
      </c>
      <c r="F4814" s="140" t="s">
        <v>4587</v>
      </c>
      <c r="G4814" s="141">
        <v>0</v>
      </c>
      <c r="H4814" s="142">
        <v>0</v>
      </c>
      <c r="I4814" s="144">
        <v>0</v>
      </c>
    </row>
    <row r="4815" spans="1:9" x14ac:dyDescent="0.25">
      <c r="A4815" s="138" t="s">
        <v>4589</v>
      </c>
      <c r="B4815" s="140" t="s">
        <v>4260</v>
      </c>
      <c r="C4815" s="139" t="s">
        <v>1535</v>
      </c>
      <c r="D4815" s="140" t="s">
        <v>1506</v>
      </c>
      <c r="E4815" s="140" t="s">
        <v>3585</v>
      </c>
      <c r="F4815" s="140" t="s">
        <v>4587</v>
      </c>
      <c r="G4815" s="141">
        <v>0</v>
      </c>
      <c r="H4815" s="142">
        <v>0</v>
      </c>
      <c r="I4815" s="144">
        <v>0</v>
      </c>
    </row>
    <row r="4816" spans="1:9" x14ac:dyDescent="0.25">
      <c r="A4816" s="138" t="s">
        <v>4589</v>
      </c>
      <c r="B4816" s="140" t="s">
        <v>4260</v>
      </c>
      <c r="C4816" s="139" t="s">
        <v>1535</v>
      </c>
      <c r="D4816" s="140" t="s">
        <v>1506</v>
      </c>
      <c r="E4816" s="140" t="s">
        <v>3585</v>
      </c>
      <c r="F4816" s="140" t="s">
        <v>4587</v>
      </c>
      <c r="G4816" s="141">
        <v>0</v>
      </c>
      <c r="H4816" s="142">
        <v>0</v>
      </c>
      <c r="I4816" s="144">
        <v>0</v>
      </c>
    </row>
    <row r="4817" spans="1:9" x14ac:dyDescent="0.25">
      <c r="A4817" s="138" t="s">
        <v>4589</v>
      </c>
      <c r="B4817" s="140" t="s">
        <v>4260</v>
      </c>
      <c r="C4817" s="139" t="s">
        <v>1535</v>
      </c>
      <c r="D4817" s="140" t="s">
        <v>1506</v>
      </c>
      <c r="E4817" s="140" t="s">
        <v>3585</v>
      </c>
      <c r="F4817" s="140" t="s">
        <v>4587</v>
      </c>
      <c r="G4817" s="141">
        <v>0</v>
      </c>
      <c r="H4817" s="142">
        <v>0</v>
      </c>
      <c r="I4817" s="144">
        <v>0</v>
      </c>
    </row>
    <row r="4818" spans="1:9" x14ac:dyDescent="0.25">
      <c r="A4818" s="138" t="s">
        <v>4589</v>
      </c>
      <c r="B4818" s="140" t="s">
        <v>4260</v>
      </c>
      <c r="C4818" s="139" t="s">
        <v>1535</v>
      </c>
      <c r="D4818" s="140" t="s">
        <v>1506</v>
      </c>
      <c r="E4818" s="140" t="s">
        <v>3585</v>
      </c>
      <c r="F4818" s="140" t="s">
        <v>4587</v>
      </c>
      <c r="G4818" s="141">
        <v>0</v>
      </c>
      <c r="H4818" s="142">
        <v>0</v>
      </c>
      <c r="I4818" s="144">
        <v>0</v>
      </c>
    </row>
    <row r="4819" spans="1:9" x14ac:dyDescent="0.25">
      <c r="A4819" s="138" t="s">
        <v>4589</v>
      </c>
      <c r="B4819" s="140" t="s">
        <v>4260</v>
      </c>
      <c r="C4819" s="139" t="s">
        <v>1535</v>
      </c>
      <c r="D4819" s="140" t="s">
        <v>1506</v>
      </c>
      <c r="E4819" s="140" t="s">
        <v>3585</v>
      </c>
      <c r="F4819" s="140" t="s">
        <v>4587</v>
      </c>
      <c r="G4819" s="141">
        <v>0</v>
      </c>
      <c r="H4819" s="142">
        <v>0</v>
      </c>
      <c r="I4819" s="144">
        <v>0</v>
      </c>
    </row>
    <row r="4820" spans="1:9" x14ac:dyDescent="0.25">
      <c r="A4820" s="138" t="s">
        <v>4589</v>
      </c>
      <c r="B4820" s="140" t="s">
        <v>4260</v>
      </c>
      <c r="C4820" s="139" t="s">
        <v>1535</v>
      </c>
      <c r="D4820" s="140" t="s">
        <v>1506</v>
      </c>
      <c r="E4820" s="140" t="s">
        <v>3585</v>
      </c>
      <c r="F4820" s="140" t="s">
        <v>4587</v>
      </c>
      <c r="G4820" s="141">
        <v>0</v>
      </c>
      <c r="H4820" s="142">
        <v>0</v>
      </c>
      <c r="I4820" s="144">
        <v>0</v>
      </c>
    </row>
    <row r="4821" spans="1:9" x14ac:dyDescent="0.25">
      <c r="A4821" s="138" t="s">
        <v>4590</v>
      </c>
      <c r="B4821" s="140" t="s">
        <v>4260</v>
      </c>
      <c r="C4821" s="139" t="s">
        <v>1540</v>
      </c>
      <c r="D4821" s="140" t="s">
        <v>1506</v>
      </c>
      <c r="E4821" s="140" t="s">
        <v>3585</v>
      </c>
      <c r="F4821" s="140" t="s">
        <v>4587</v>
      </c>
      <c r="G4821" s="141">
        <v>0</v>
      </c>
      <c r="H4821" s="142">
        <v>0</v>
      </c>
      <c r="I4821" s="144">
        <v>0</v>
      </c>
    </row>
    <row r="4822" spans="1:9" x14ac:dyDescent="0.25">
      <c r="A4822" s="138" t="s">
        <v>4590</v>
      </c>
      <c r="B4822" s="140" t="s">
        <v>4260</v>
      </c>
      <c r="C4822" s="139" t="s">
        <v>1540</v>
      </c>
      <c r="D4822" s="140" t="s">
        <v>1506</v>
      </c>
      <c r="E4822" s="140" t="s">
        <v>3585</v>
      </c>
      <c r="F4822" s="140" t="s">
        <v>4587</v>
      </c>
      <c r="G4822" s="141">
        <v>0</v>
      </c>
      <c r="H4822" s="142">
        <v>0</v>
      </c>
      <c r="I4822" s="144">
        <v>0</v>
      </c>
    </row>
    <row r="4823" spans="1:9" x14ac:dyDescent="0.25">
      <c r="A4823" s="138" t="s">
        <v>4590</v>
      </c>
      <c r="B4823" s="140" t="s">
        <v>4260</v>
      </c>
      <c r="C4823" s="139" t="s">
        <v>1540</v>
      </c>
      <c r="D4823" s="140" t="s">
        <v>1506</v>
      </c>
      <c r="E4823" s="140" t="s">
        <v>3585</v>
      </c>
      <c r="F4823" s="140" t="s">
        <v>4587</v>
      </c>
      <c r="G4823" s="141">
        <v>0</v>
      </c>
      <c r="H4823" s="142">
        <v>0</v>
      </c>
      <c r="I4823" s="144">
        <v>0</v>
      </c>
    </row>
    <row r="4824" spans="1:9" x14ac:dyDescent="0.25">
      <c r="A4824" s="138" t="s">
        <v>4590</v>
      </c>
      <c r="B4824" s="140" t="s">
        <v>4260</v>
      </c>
      <c r="C4824" s="139" t="s">
        <v>1540</v>
      </c>
      <c r="D4824" s="140" t="s">
        <v>1506</v>
      </c>
      <c r="E4824" s="140" t="s">
        <v>3585</v>
      </c>
      <c r="F4824" s="140" t="s">
        <v>4587</v>
      </c>
      <c r="G4824" s="141">
        <v>0</v>
      </c>
      <c r="H4824" s="142">
        <v>0</v>
      </c>
      <c r="I4824" s="144">
        <v>0</v>
      </c>
    </row>
    <row r="4825" spans="1:9" x14ac:dyDescent="0.25">
      <c r="A4825" s="138" t="s">
        <v>4590</v>
      </c>
      <c r="B4825" s="140" t="s">
        <v>4260</v>
      </c>
      <c r="C4825" s="139" t="s">
        <v>1540</v>
      </c>
      <c r="D4825" s="140" t="s">
        <v>1506</v>
      </c>
      <c r="E4825" s="140" t="s">
        <v>3585</v>
      </c>
      <c r="F4825" s="140" t="s">
        <v>4587</v>
      </c>
      <c r="G4825" s="141">
        <v>0</v>
      </c>
      <c r="H4825" s="142">
        <v>0</v>
      </c>
      <c r="I4825" s="144">
        <v>0</v>
      </c>
    </row>
    <row r="4826" spans="1:9" x14ac:dyDescent="0.25">
      <c r="A4826" s="138" t="s">
        <v>4590</v>
      </c>
      <c r="B4826" s="140" t="s">
        <v>4260</v>
      </c>
      <c r="C4826" s="139" t="s">
        <v>1540</v>
      </c>
      <c r="D4826" s="140" t="s">
        <v>1506</v>
      </c>
      <c r="E4826" s="140" t="s">
        <v>3585</v>
      </c>
      <c r="F4826" s="140" t="s">
        <v>4587</v>
      </c>
      <c r="G4826" s="141">
        <v>0</v>
      </c>
      <c r="H4826" s="142">
        <v>0</v>
      </c>
      <c r="I4826" s="144">
        <v>0</v>
      </c>
    </row>
    <row r="4827" spans="1:9" x14ac:dyDescent="0.25">
      <c r="A4827" s="138" t="s">
        <v>4591</v>
      </c>
      <c r="B4827" s="140" t="s">
        <v>4260</v>
      </c>
      <c r="C4827" s="139" t="s">
        <v>1545</v>
      </c>
      <c r="D4827" s="140" t="s">
        <v>1506</v>
      </c>
      <c r="E4827" s="140" t="s">
        <v>3585</v>
      </c>
      <c r="F4827" s="140" t="s">
        <v>4587</v>
      </c>
      <c r="G4827" s="141">
        <v>0</v>
      </c>
      <c r="H4827" s="142">
        <v>0</v>
      </c>
      <c r="I4827" s="144">
        <v>0</v>
      </c>
    </row>
    <row r="4828" spans="1:9" x14ac:dyDescent="0.25">
      <c r="A4828" s="138" t="s">
        <v>4591</v>
      </c>
      <c r="B4828" s="140" t="s">
        <v>4260</v>
      </c>
      <c r="C4828" s="139" t="s">
        <v>1545</v>
      </c>
      <c r="D4828" s="140" t="s">
        <v>1506</v>
      </c>
      <c r="E4828" s="140" t="s">
        <v>3585</v>
      </c>
      <c r="F4828" s="140" t="s">
        <v>4587</v>
      </c>
      <c r="G4828" s="141">
        <v>0</v>
      </c>
      <c r="H4828" s="142">
        <v>0</v>
      </c>
      <c r="I4828" s="144">
        <v>0</v>
      </c>
    </row>
    <row r="4829" spans="1:9" x14ac:dyDescent="0.25">
      <c r="A4829" s="138" t="s">
        <v>4591</v>
      </c>
      <c r="B4829" s="140" t="s">
        <v>4260</v>
      </c>
      <c r="C4829" s="139" t="s">
        <v>1545</v>
      </c>
      <c r="D4829" s="140" t="s">
        <v>1506</v>
      </c>
      <c r="E4829" s="140" t="s">
        <v>3585</v>
      </c>
      <c r="F4829" s="140" t="s">
        <v>4587</v>
      </c>
      <c r="G4829" s="141">
        <v>0</v>
      </c>
      <c r="H4829" s="142">
        <v>0</v>
      </c>
      <c r="I4829" s="144">
        <v>0</v>
      </c>
    </row>
    <row r="4830" spans="1:9" x14ac:dyDescent="0.25">
      <c r="A4830" s="138" t="s">
        <v>4591</v>
      </c>
      <c r="B4830" s="140" t="s">
        <v>4260</v>
      </c>
      <c r="C4830" s="139" t="s">
        <v>1545</v>
      </c>
      <c r="D4830" s="140" t="s">
        <v>1506</v>
      </c>
      <c r="E4830" s="140" t="s">
        <v>3585</v>
      </c>
      <c r="F4830" s="140" t="s">
        <v>4587</v>
      </c>
      <c r="G4830" s="141">
        <v>0</v>
      </c>
      <c r="H4830" s="142">
        <v>0</v>
      </c>
      <c r="I4830" s="144">
        <v>0</v>
      </c>
    </row>
    <row r="4831" spans="1:9" x14ac:dyDescent="0.25">
      <c r="A4831" s="138" t="s">
        <v>4591</v>
      </c>
      <c r="B4831" s="140" t="s">
        <v>4260</v>
      </c>
      <c r="C4831" s="139" t="s">
        <v>1545</v>
      </c>
      <c r="D4831" s="140" t="s">
        <v>1506</v>
      </c>
      <c r="E4831" s="140" t="s">
        <v>3585</v>
      </c>
      <c r="F4831" s="140" t="s">
        <v>4587</v>
      </c>
      <c r="G4831" s="141">
        <v>0</v>
      </c>
      <c r="H4831" s="142">
        <v>0</v>
      </c>
      <c r="I4831" s="144">
        <v>0</v>
      </c>
    </row>
    <row r="4832" spans="1:9" x14ac:dyDescent="0.25">
      <c r="A4832" s="138" t="s">
        <v>4591</v>
      </c>
      <c r="B4832" s="140" t="s">
        <v>4260</v>
      </c>
      <c r="C4832" s="139" t="s">
        <v>1545</v>
      </c>
      <c r="D4832" s="140" t="s">
        <v>1506</v>
      </c>
      <c r="E4832" s="140" t="s">
        <v>3585</v>
      </c>
      <c r="F4832" s="140" t="s">
        <v>4587</v>
      </c>
      <c r="G4832" s="141">
        <v>0</v>
      </c>
      <c r="H4832" s="142">
        <v>0</v>
      </c>
      <c r="I4832" s="144">
        <v>0</v>
      </c>
    </row>
    <row r="4833" spans="1:9" x14ac:dyDescent="0.25">
      <c r="A4833" s="138" t="s">
        <v>4592</v>
      </c>
      <c r="B4833" s="140" t="s">
        <v>4260</v>
      </c>
      <c r="C4833" s="139" t="s">
        <v>1550</v>
      </c>
      <c r="D4833" s="140" t="s">
        <v>1506</v>
      </c>
      <c r="E4833" s="140" t="s">
        <v>3585</v>
      </c>
      <c r="F4833" s="140" t="s">
        <v>4587</v>
      </c>
      <c r="G4833" s="141">
        <v>0</v>
      </c>
      <c r="H4833" s="142">
        <v>0</v>
      </c>
      <c r="I4833" s="144">
        <v>0</v>
      </c>
    </row>
    <row r="4834" spans="1:9" x14ac:dyDescent="0.25">
      <c r="A4834" s="138" t="s">
        <v>4592</v>
      </c>
      <c r="B4834" s="140" t="s">
        <v>4260</v>
      </c>
      <c r="C4834" s="139" t="s">
        <v>1550</v>
      </c>
      <c r="D4834" s="140" t="s">
        <v>1506</v>
      </c>
      <c r="E4834" s="140" t="s">
        <v>3585</v>
      </c>
      <c r="F4834" s="140" t="s">
        <v>4587</v>
      </c>
      <c r="G4834" s="141">
        <v>0</v>
      </c>
      <c r="H4834" s="142">
        <v>0</v>
      </c>
      <c r="I4834" s="144">
        <v>0</v>
      </c>
    </row>
    <row r="4835" spans="1:9" x14ac:dyDescent="0.25">
      <c r="A4835" s="138" t="s">
        <v>4592</v>
      </c>
      <c r="B4835" s="140" t="s">
        <v>4260</v>
      </c>
      <c r="C4835" s="139" t="s">
        <v>1550</v>
      </c>
      <c r="D4835" s="140" t="s">
        <v>1506</v>
      </c>
      <c r="E4835" s="140" t="s">
        <v>3585</v>
      </c>
      <c r="F4835" s="140" t="s">
        <v>4587</v>
      </c>
      <c r="G4835" s="141">
        <v>0</v>
      </c>
      <c r="H4835" s="142">
        <v>0</v>
      </c>
      <c r="I4835" s="144">
        <v>0</v>
      </c>
    </row>
    <row r="4836" spans="1:9" x14ac:dyDescent="0.25">
      <c r="A4836" s="138" t="s">
        <v>4592</v>
      </c>
      <c r="B4836" s="140" t="s">
        <v>4260</v>
      </c>
      <c r="C4836" s="139" t="s">
        <v>1550</v>
      </c>
      <c r="D4836" s="140" t="s">
        <v>1506</v>
      </c>
      <c r="E4836" s="140" t="s">
        <v>3585</v>
      </c>
      <c r="F4836" s="140" t="s">
        <v>4587</v>
      </c>
      <c r="G4836" s="141">
        <v>0</v>
      </c>
      <c r="H4836" s="142">
        <v>0</v>
      </c>
      <c r="I4836" s="144">
        <v>0</v>
      </c>
    </row>
    <row r="4837" spans="1:9" x14ac:dyDescent="0.25">
      <c r="A4837" s="138" t="s">
        <v>4592</v>
      </c>
      <c r="B4837" s="140" t="s">
        <v>4260</v>
      </c>
      <c r="C4837" s="139" t="s">
        <v>1550</v>
      </c>
      <c r="D4837" s="140" t="s">
        <v>1506</v>
      </c>
      <c r="E4837" s="140" t="s">
        <v>3585</v>
      </c>
      <c r="F4837" s="140" t="s">
        <v>4587</v>
      </c>
      <c r="G4837" s="141">
        <v>0</v>
      </c>
      <c r="H4837" s="142">
        <v>0</v>
      </c>
      <c r="I4837" s="144">
        <v>0</v>
      </c>
    </row>
    <row r="4838" spans="1:9" x14ac:dyDescent="0.25">
      <c r="A4838" s="138" t="s">
        <v>4592</v>
      </c>
      <c r="B4838" s="140" t="s">
        <v>4260</v>
      </c>
      <c r="C4838" s="139" t="s">
        <v>1550</v>
      </c>
      <c r="D4838" s="140" t="s">
        <v>1506</v>
      </c>
      <c r="E4838" s="140" t="s">
        <v>3585</v>
      </c>
      <c r="F4838" s="140" t="s">
        <v>4587</v>
      </c>
      <c r="G4838" s="141">
        <v>0</v>
      </c>
      <c r="H4838" s="142">
        <v>0</v>
      </c>
      <c r="I4838" s="144">
        <v>0</v>
      </c>
    </row>
    <row r="4839" spans="1:9" x14ac:dyDescent="0.25">
      <c r="A4839" s="138" t="s">
        <v>4593</v>
      </c>
      <c r="B4839" s="140" t="s">
        <v>4260</v>
      </c>
      <c r="C4839" s="139" t="s">
        <v>1555</v>
      </c>
      <c r="D4839" s="140" t="s">
        <v>1506</v>
      </c>
      <c r="E4839" s="140" t="s">
        <v>3585</v>
      </c>
      <c r="F4839" s="140" t="s">
        <v>4587</v>
      </c>
      <c r="G4839" s="141">
        <v>0</v>
      </c>
      <c r="H4839" s="142">
        <v>0</v>
      </c>
      <c r="I4839" s="144">
        <v>0</v>
      </c>
    </row>
    <row r="4840" spans="1:9" x14ac:dyDescent="0.25">
      <c r="A4840" s="138" t="s">
        <v>4593</v>
      </c>
      <c r="B4840" s="140" t="s">
        <v>4260</v>
      </c>
      <c r="C4840" s="139" t="s">
        <v>1555</v>
      </c>
      <c r="D4840" s="140" t="s">
        <v>1506</v>
      </c>
      <c r="E4840" s="140" t="s">
        <v>3585</v>
      </c>
      <c r="F4840" s="140" t="s">
        <v>4587</v>
      </c>
      <c r="G4840" s="141">
        <v>0</v>
      </c>
      <c r="H4840" s="142">
        <v>0</v>
      </c>
      <c r="I4840" s="144">
        <v>0</v>
      </c>
    </row>
    <row r="4841" spans="1:9" x14ac:dyDescent="0.25">
      <c r="A4841" s="138" t="s">
        <v>4593</v>
      </c>
      <c r="B4841" s="140" t="s">
        <v>4260</v>
      </c>
      <c r="C4841" s="139" t="s">
        <v>1555</v>
      </c>
      <c r="D4841" s="140" t="s">
        <v>1506</v>
      </c>
      <c r="E4841" s="140" t="s">
        <v>3585</v>
      </c>
      <c r="F4841" s="140" t="s">
        <v>4587</v>
      </c>
      <c r="G4841" s="141">
        <v>0</v>
      </c>
      <c r="H4841" s="142">
        <v>0</v>
      </c>
      <c r="I4841" s="144">
        <v>0</v>
      </c>
    </row>
    <row r="4842" spans="1:9" x14ac:dyDescent="0.25">
      <c r="A4842" s="138" t="s">
        <v>4593</v>
      </c>
      <c r="B4842" s="140" t="s">
        <v>4260</v>
      </c>
      <c r="C4842" s="139" t="s">
        <v>1555</v>
      </c>
      <c r="D4842" s="140" t="s">
        <v>1506</v>
      </c>
      <c r="E4842" s="140" t="s">
        <v>3585</v>
      </c>
      <c r="F4842" s="140" t="s">
        <v>4587</v>
      </c>
      <c r="G4842" s="141">
        <v>0</v>
      </c>
      <c r="H4842" s="142">
        <v>0</v>
      </c>
      <c r="I4842" s="144">
        <v>0</v>
      </c>
    </row>
    <row r="4843" spans="1:9" x14ac:dyDescent="0.25">
      <c r="A4843" s="138" t="s">
        <v>4593</v>
      </c>
      <c r="B4843" s="140" t="s">
        <v>4260</v>
      </c>
      <c r="C4843" s="139" t="s">
        <v>1555</v>
      </c>
      <c r="D4843" s="140" t="s">
        <v>1506</v>
      </c>
      <c r="E4843" s="140" t="s">
        <v>3585</v>
      </c>
      <c r="F4843" s="140" t="s">
        <v>4587</v>
      </c>
      <c r="G4843" s="141">
        <v>0</v>
      </c>
      <c r="H4843" s="142">
        <v>0</v>
      </c>
      <c r="I4843" s="144">
        <v>0</v>
      </c>
    </row>
    <row r="4844" spans="1:9" x14ac:dyDescent="0.25">
      <c r="A4844" s="138" t="s">
        <v>4593</v>
      </c>
      <c r="B4844" s="140" t="s">
        <v>4260</v>
      </c>
      <c r="C4844" s="139" t="s">
        <v>1555</v>
      </c>
      <c r="D4844" s="140" t="s">
        <v>1506</v>
      </c>
      <c r="E4844" s="140" t="s">
        <v>3585</v>
      </c>
      <c r="F4844" s="140" t="s">
        <v>4587</v>
      </c>
      <c r="G4844" s="141">
        <v>0</v>
      </c>
      <c r="H4844" s="142">
        <v>0</v>
      </c>
      <c r="I4844" s="144">
        <v>0</v>
      </c>
    </row>
    <row r="4845" spans="1:9" x14ac:dyDescent="0.25">
      <c r="A4845" s="138" t="s">
        <v>4594</v>
      </c>
      <c r="B4845" s="140" t="s">
        <v>4260</v>
      </c>
      <c r="C4845" s="139" t="s">
        <v>1560</v>
      </c>
      <c r="D4845" s="140" t="s">
        <v>1506</v>
      </c>
      <c r="E4845" s="140" t="s">
        <v>3585</v>
      </c>
      <c r="F4845" s="140" t="s">
        <v>4587</v>
      </c>
      <c r="G4845" s="141">
        <v>0</v>
      </c>
      <c r="H4845" s="142">
        <v>0</v>
      </c>
      <c r="I4845" s="144">
        <v>0</v>
      </c>
    </row>
    <row r="4846" spans="1:9" x14ac:dyDescent="0.25">
      <c r="A4846" s="138" t="s">
        <v>4594</v>
      </c>
      <c r="B4846" s="140" t="s">
        <v>4260</v>
      </c>
      <c r="C4846" s="139" t="s">
        <v>1560</v>
      </c>
      <c r="D4846" s="140" t="s">
        <v>1506</v>
      </c>
      <c r="E4846" s="140" t="s">
        <v>3585</v>
      </c>
      <c r="F4846" s="140" t="s">
        <v>4587</v>
      </c>
      <c r="G4846" s="141">
        <v>0</v>
      </c>
      <c r="H4846" s="142">
        <v>0</v>
      </c>
      <c r="I4846" s="144">
        <v>0</v>
      </c>
    </row>
    <row r="4847" spans="1:9" x14ac:dyDescent="0.25">
      <c r="A4847" s="138" t="s">
        <v>4594</v>
      </c>
      <c r="B4847" s="140" t="s">
        <v>4260</v>
      </c>
      <c r="C4847" s="139" t="s">
        <v>1560</v>
      </c>
      <c r="D4847" s="140" t="s">
        <v>1506</v>
      </c>
      <c r="E4847" s="140" t="s">
        <v>3585</v>
      </c>
      <c r="F4847" s="140" t="s">
        <v>4587</v>
      </c>
      <c r="G4847" s="141">
        <v>0</v>
      </c>
      <c r="H4847" s="142">
        <v>0</v>
      </c>
      <c r="I4847" s="144">
        <v>0</v>
      </c>
    </row>
    <row r="4848" spans="1:9" x14ac:dyDescent="0.25">
      <c r="A4848" s="138" t="s">
        <v>4594</v>
      </c>
      <c r="B4848" s="140" t="s">
        <v>4260</v>
      </c>
      <c r="C4848" s="139" t="s">
        <v>1560</v>
      </c>
      <c r="D4848" s="140" t="s">
        <v>1506</v>
      </c>
      <c r="E4848" s="140" t="s">
        <v>3585</v>
      </c>
      <c r="F4848" s="140" t="s">
        <v>4587</v>
      </c>
      <c r="G4848" s="141">
        <v>0</v>
      </c>
      <c r="H4848" s="142">
        <v>0</v>
      </c>
      <c r="I4848" s="144">
        <v>0</v>
      </c>
    </row>
    <row r="4849" spans="1:9" x14ac:dyDescent="0.25">
      <c r="A4849" s="138" t="s">
        <v>4594</v>
      </c>
      <c r="B4849" s="140" t="s">
        <v>4260</v>
      </c>
      <c r="C4849" s="139" t="s">
        <v>1560</v>
      </c>
      <c r="D4849" s="140" t="s">
        <v>1506</v>
      </c>
      <c r="E4849" s="140" t="s">
        <v>3585</v>
      </c>
      <c r="F4849" s="140" t="s">
        <v>4587</v>
      </c>
      <c r="G4849" s="141">
        <v>0</v>
      </c>
      <c r="H4849" s="142">
        <v>0</v>
      </c>
      <c r="I4849" s="144">
        <v>0</v>
      </c>
    </row>
    <row r="4850" spans="1:9" x14ac:dyDescent="0.25">
      <c r="A4850" s="138" t="s">
        <v>4594</v>
      </c>
      <c r="B4850" s="140" t="s">
        <v>4260</v>
      </c>
      <c r="C4850" s="139" t="s">
        <v>1560</v>
      </c>
      <c r="D4850" s="140" t="s">
        <v>1506</v>
      </c>
      <c r="E4850" s="140" t="s">
        <v>3585</v>
      </c>
      <c r="F4850" s="140" t="s">
        <v>4587</v>
      </c>
      <c r="G4850" s="141">
        <v>0</v>
      </c>
      <c r="H4850" s="142">
        <v>0</v>
      </c>
      <c r="I4850" s="144">
        <v>0</v>
      </c>
    </row>
    <row r="4851" spans="1:9" x14ac:dyDescent="0.25">
      <c r="A4851" s="138" t="s">
        <v>4595</v>
      </c>
      <c r="B4851" s="140" t="s">
        <v>4260</v>
      </c>
      <c r="C4851" s="139" t="s">
        <v>1565</v>
      </c>
      <c r="D4851" s="140" t="s">
        <v>1506</v>
      </c>
      <c r="E4851" s="140" t="s">
        <v>3585</v>
      </c>
      <c r="F4851" s="140" t="s">
        <v>4587</v>
      </c>
      <c r="G4851" s="141">
        <v>0</v>
      </c>
      <c r="H4851" s="142">
        <v>0</v>
      </c>
      <c r="I4851" s="144">
        <v>0</v>
      </c>
    </row>
    <row r="4852" spans="1:9" x14ac:dyDescent="0.25">
      <c r="A4852" s="138" t="s">
        <v>4595</v>
      </c>
      <c r="B4852" s="140" t="s">
        <v>4260</v>
      </c>
      <c r="C4852" s="139" t="s">
        <v>1565</v>
      </c>
      <c r="D4852" s="140" t="s">
        <v>1506</v>
      </c>
      <c r="E4852" s="140" t="s">
        <v>3585</v>
      </c>
      <c r="F4852" s="140" t="s">
        <v>4587</v>
      </c>
      <c r="G4852" s="141">
        <v>0</v>
      </c>
      <c r="H4852" s="142">
        <v>0</v>
      </c>
      <c r="I4852" s="144">
        <v>0</v>
      </c>
    </row>
    <row r="4853" spans="1:9" x14ac:dyDescent="0.25">
      <c r="A4853" s="138" t="s">
        <v>4595</v>
      </c>
      <c r="B4853" s="140" t="s">
        <v>4260</v>
      </c>
      <c r="C4853" s="139" t="s">
        <v>1565</v>
      </c>
      <c r="D4853" s="140" t="s">
        <v>1506</v>
      </c>
      <c r="E4853" s="140" t="s">
        <v>3585</v>
      </c>
      <c r="F4853" s="140" t="s">
        <v>4587</v>
      </c>
      <c r="G4853" s="141">
        <v>0</v>
      </c>
      <c r="H4853" s="142">
        <v>0</v>
      </c>
      <c r="I4853" s="144">
        <v>0</v>
      </c>
    </row>
    <row r="4854" spans="1:9" x14ac:dyDescent="0.25">
      <c r="A4854" s="138" t="s">
        <v>4595</v>
      </c>
      <c r="B4854" s="140" t="s">
        <v>4260</v>
      </c>
      <c r="C4854" s="139" t="s">
        <v>1565</v>
      </c>
      <c r="D4854" s="140" t="s">
        <v>1506</v>
      </c>
      <c r="E4854" s="140" t="s">
        <v>3585</v>
      </c>
      <c r="F4854" s="140" t="s">
        <v>4587</v>
      </c>
      <c r="G4854" s="141">
        <v>0</v>
      </c>
      <c r="H4854" s="142">
        <v>0</v>
      </c>
      <c r="I4854" s="144">
        <v>0</v>
      </c>
    </row>
    <row r="4855" spans="1:9" x14ac:dyDescent="0.25">
      <c r="A4855" s="138" t="s">
        <v>4595</v>
      </c>
      <c r="B4855" s="140" t="s">
        <v>4260</v>
      </c>
      <c r="C4855" s="139" t="s">
        <v>1565</v>
      </c>
      <c r="D4855" s="140" t="s">
        <v>1506</v>
      </c>
      <c r="E4855" s="140" t="s">
        <v>3585</v>
      </c>
      <c r="F4855" s="140" t="s">
        <v>4587</v>
      </c>
      <c r="G4855" s="141">
        <v>0</v>
      </c>
      <c r="H4855" s="142">
        <v>0</v>
      </c>
      <c r="I4855" s="144">
        <v>0</v>
      </c>
    </row>
    <row r="4856" spans="1:9" x14ac:dyDescent="0.25">
      <c r="A4856" s="138" t="s">
        <v>4595</v>
      </c>
      <c r="B4856" s="140" t="s">
        <v>4260</v>
      </c>
      <c r="C4856" s="139" t="s">
        <v>1565</v>
      </c>
      <c r="D4856" s="140" t="s">
        <v>1506</v>
      </c>
      <c r="E4856" s="140" t="s">
        <v>3585</v>
      </c>
      <c r="F4856" s="140" t="s">
        <v>4587</v>
      </c>
      <c r="G4856" s="141">
        <v>0</v>
      </c>
      <c r="H4856" s="142">
        <v>0</v>
      </c>
      <c r="I4856" s="144">
        <v>0</v>
      </c>
    </row>
    <row r="4857" spans="1:9" x14ac:dyDescent="0.25">
      <c r="A4857" s="138" t="s">
        <v>4596</v>
      </c>
      <c r="B4857" s="140" t="s">
        <v>4260</v>
      </c>
      <c r="C4857" s="139" t="s">
        <v>1570</v>
      </c>
      <c r="D4857" s="140" t="s">
        <v>1506</v>
      </c>
      <c r="E4857" s="140" t="s">
        <v>3585</v>
      </c>
      <c r="F4857" s="140" t="s">
        <v>4587</v>
      </c>
      <c r="G4857" s="141">
        <v>0</v>
      </c>
      <c r="H4857" s="142">
        <v>0</v>
      </c>
      <c r="I4857" s="144">
        <v>0</v>
      </c>
    </row>
    <row r="4858" spans="1:9" x14ac:dyDescent="0.25">
      <c r="A4858" s="138" t="s">
        <v>4596</v>
      </c>
      <c r="B4858" s="140" t="s">
        <v>4260</v>
      </c>
      <c r="C4858" s="139" t="s">
        <v>1570</v>
      </c>
      <c r="D4858" s="140" t="s">
        <v>1506</v>
      </c>
      <c r="E4858" s="140" t="s">
        <v>3585</v>
      </c>
      <c r="F4858" s="140" t="s">
        <v>4587</v>
      </c>
      <c r="G4858" s="141">
        <v>0</v>
      </c>
      <c r="H4858" s="142">
        <v>0</v>
      </c>
      <c r="I4858" s="144">
        <v>0</v>
      </c>
    </row>
    <row r="4859" spans="1:9" x14ac:dyDescent="0.25">
      <c r="A4859" s="138" t="s">
        <v>4596</v>
      </c>
      <c r="B4859" s="140" t="s">
        <v>4260</v>
      </c>
      <c r="C4859" s="139" t="s">
        <v>1570</v>
      </c>
      <c r="D4859" s="140" t="s">
        <v>1506</v>
      </c>
      <c r="E4859" s="140" t="s">
        <v>3585</v>
      </c>
      <c r="F4859" s="140" t="s">
        <v>4587</v>
      </c>
      <c r="G4859" s="141">
        <v>0</v>
      </c>
      <c r="H4859" s="142">
        <v>0</v>
      </c>
      <c r="I4859" s="144">
        <v>0</v>
      </c>
    </row>
    <row r="4860" spans="1:9" x14ac:dyDescent="0.25">
      <c r="A4860" s="138" t="s">
        <v>4596</v>
      </c>
      <c r="B4860" s="140" t="s">
        <v>4260</v>
      </c>
      <c r="C4860" s="139" t="s">
        <v>1570</v>
      </c>
      <c r="D4860" s="140" t="s">
        <v>1506</v>
      </c>
      <c r="E4860" s="140" t="s">
        <v>3585</v>
      </c>
      <c r="F4860" s="140" t="s">
        <v>4587</v>
      </c>
      <c r="G4860" s="141">
        <v>0</v>
      </c>
      <c r="H4860" s="142">
        <v>0</v>
      </c>
      <c r="I4860" s="144">
        <v>0</v>
      </c>
    </row>
    <row r="4861" spans="1:9" x14ac:dyDescent="0.25">
      <c r="A4861" s="138" t="s">
        <v>4596</v>
      </c>
      <c r="B4861" s="140" t="s">
        <v>4260</v>
      </c>
      <c r="C4861" s="139" t="s">
        <v>1570</v>
      </c>
      <c r="D4861" s="140" t="s">
        <v>1506</v>
      </c>
      <c r="E4861" s="140" t="s">
        <v>3585</v>
      </c>
      <c r="F4861" s="140" t="s">
        <v>4587</v>
      </c>
      <c r="G4861" s="141">
        <v>0</v>
      </c>
      <c r="H4861" s="142">
        <v>0</v>
      </c>
      <c r="I4861" s="144">
        <v>0</v>
      </c>
    </row>
    <row r="4862" spans="1:9" x14ac:dyDescent="0.25">
      <c r="A4862" s="138" t="s">
        <v>4596</v>
      </c>
      <c r="B4862" s="140" t="s">
        <v>4260</v>
      </c>
      <c r="C4862" s="139" t="s">
        <v>1570</v>
      </c>
      <c r="D4862" s="140" t="s">
        <v>1506</v>
      </c>
      <c r="E4862" s="140" t="s">
        <v>3585</v>
      </c>
      <c r="F4862" s="140" t="s">
        <v>4587</v>
      </c>
      <c r="G4862" s="141">
        <v>0</v>
      </c>
      <c r="H4862" s="142">
        <v>0</v>
      </c>
      <c r="I4862" s="144">
        <v>0</v>
      </c>
    </row>
    <row r="4863" spans="1:9" x14ac:dyDescent="0.25">
      <c r="A4863" s="138" t="s">
        <v>4597</v>
      </c>
      <c r="B4863" s="140" t="s">
        <v>952</v>
      </c>
      <c r="C4863" s="139" t="s">
        <v>1516</v>
      </c>
      <c r="D4863" s="140" t="s">
        <v>4598</v>
      </c>
      <c r="E4863" s="140" t="s">
        <v>1518</v>
      </c>
      <c r="F4863" s="140" t="s">
        <v>4599</v>
      </c>
      <c r="G4863" s="146" t="s">
        <v>4600</v>
      </c>
      <c r="H4863" s="142">
        <v>0</v>
      </c>
      <c r="I4863" s="144">
        <v>0</v>
      </c>
    </row>
    <row r="4864" spans="1:9" x14ac:dyDescent="0.25">
      <c r="A4864" s="138" t="s">
        <v>4601</v>
      </c>
      <c r="B4864" s="140" t="s">
        <v>952</v>
      </c>
      <c r="C4864" s="139" t="s">
        <v>1516</v>
      </c>
      <c r="D4864" s="140" t="s">
        <v>4598</v>
      </c>
      <c r="E4864" s="140" t="s">
        <v>1518</v>
      </c>
      <c r="F4864" s="140" t="s">
        <v>4602</v>
      </c>
      <c r="G4864" s="146" t="s">
        <v>4600</v>
      </c>
      <c r="H4864" s="142">
        <v>0</v>
      </c>
      <c r="I4864" s="144">
        <v>0</v>
      </c>
    </row>
    <row r="4865" spans="1:9" x14ac:dyDescent="0.25">
      <c r="A4865" s="138" t="s">
        <v>4603</v>
      </c>
      <c r="B4865" s="140" t="s">
        <v>952</v>
      </c>
      <c r="C4865" s="139" t="s">
        <v>1516</v>
      </c>
      <c r="D4865" s="140" t="s">
        <v>4598</v>
      </c>
      <c r="E4865" s="140" t="s">
        <v>1518</v>
      </c>
      <c r="F4865" s="140" t="s">
        <v>4604</v>
      </c>
      <c r="G4865" s="146" t="s">
        <v>4600</v>
      </c>
      <c r="H4865" s="142">
        <v>0</v>
      </c>
      <c r="I4865" s="144">
        <v>0</v>
      </c>
    </row>
    <row r="4866" spans="1:9" x14ac:dyDescent="0.25">
      <c r="A4866" s="138" t="s">
        <v>4605</v>
      </c>
      <c r="B4866" s="140" t="s">
        <v>952</v>
      </c>
      <c r="C4866" s="139" t="s">
        <v>1516</v>
      </c>
      <c r="D4866" s="140" t="s">
        <v>4598</v>
      </c>
      <c r="E4866" s="140" t="s">
        <v>1518</v>
      </c>
      <c r="F4866" s="140" t="s">
        <v>4606</v>
      </c>
      <c r="G4866" s="146" t="s">
        <v>4600</v>
      </c>
      <c r="H4866" s="142">
        <v>0</v>
      </c>
      <c r="I4866" s="144">
        <v>0</v>
      </c>
    </row>
    <row r="4867" spans="1:9" x14ac:dyDescent="0.25">
      <c r="A4867" s="138" t="s">
        <v>4607</v>
      </c>
      <c r="B4867" s="140" t="s">
        <v>952</v>
      </c>
      <c r="C4867" s="139" t="s">
        <v>1516</v>
      </c>
      <c r="D4867" s="140" t="s">
        <v>4598</v>
      </c>
      <c r="E4867" s="140" t="s">
        <v>1518</v>
      </c>
      <c r="F4867" s="140" t="s">
        <v>4608</v>
      </c>
      <c r="G4867" s="146" t="s">
        <v>4600</v>
      </c>
      <c r="H4867" s="142">
        <v>0</v>
      </c>
      <c r="I4867" s="144">
        <v>0</v>
      </c>
    </row>
    <row r="4868" spans="1:9" x14ac:dyDescent="0.25">
      <c r="A4868" s="138" t="s">
        <v>4609</v>
      </c>
      <c r="B4868" s="140" t="s">
        <v>952</v>
      </c>
      <c r="C4868" s="139" t="s">
        <v>1516</v>
      </c>
      <c r="D4868" s="140" t="s">
        <v>4598</v>
      </c>
      <c r="E4868" s="140" t="s">
        <v>1518</v>
      </c>
      <c r="F4868" s="140" t="s">
        <v>4610</v>
      </c>
      <c r="G4868" s="146" t="s">
        <v>4600</v>
      </c>
      <c r="H4868" s="142">
        <v>0</v>
      </c>
      <c r="I4868" s="144">
        <v>0</v>
      </c>
    </row>
    <row r="4869" spans="1:9" x14ac:dyDescent="0.25">
      <c r="A4869" s="138" t="s">
        <v>4611</v>
      </c>
      <c r="B4869" s="140" t="s">
        <v>952</v>
      </c>
      <c r="C4869" s="139" t="s">
        <v>1530</v>
      </c>
      <c r="D4869" s="140" t="s">
        <v>4598</v>
      </c>
      <c r="E4869" s="140" t="s">
        <v>1518</v>
      </c>
      <c r="F4869" s="140" t="s">
        <v>4599</v>
      </c>
      <c r="G4869" s="146" t="s">
        <v>4600</v>
      </c>
      <c r="H4869" s="142">
        <v>0</v>
      </c>
      <c r="I4869" s="144">
        <v>0</v>
      </c>
    </row>
    <row r="4870" spans="1:9" x14ac:dyDescent="0.25">
      <c r="A4870" s="138" t="s">
        <v>4612</v>
      </c>
      <c r="B4870" s="140" t="s">
        <v>952</v>
      </c>
      <c r="C4870" s="139" t="s">
        <v>1530</v>
      </c>
      <c r="D4870" s="140" t="s">
        <v>4598</v>
      </c>
      <c r="E4870" s="140" t="s">
        <v>1518</v>
      </c>
      <c r="F4870" s="140" t="s">
        <v>4602</v>
      </c>
      <c r="G4870" s="146" t="s">
        <v>4600</v>
      </c>
      <c r="H4870" s="142">
        <v>0</v>
      </c>
      <c r="I4870" s="144">
        <v>0</v>
      </c>
    </row>
    <row r="4871" spans="1:9" x14ac:dyDescent="0.25">
      <c r="A4871" s="138" t="s">
        <v>4613</v>
      </c>
      <c r="B4871" s="140" t="s">
        <v>952</v>
      </c>
      <c r="C4871" s="139" t="s">
        <v>1530</v>
      </c>
      <c r="D4871" s="140" t="s">
        <v>4598</v>
      </c>
      <c r="E4871" s="140" t="s">
        <v>1518</v>
      </c>
      <c r="F4871" s="140" t="s">
        <v>4604</v>
      </c>
      <c r="G4871" s="146" t="s">
        <v>4600</v>
      </c>
      <c r="H4871" s="142">
        <v>0</v>
      </c>
      <c r="I4871" s="144">
        <v>0</v>
      </c>
    </row>
    <row r="4872" spans="1:9" x14ac:dyDescent="0.25">
      <c r="A4872" s="138" t="s">
        <v>4614</v>
      </c>
      <c r="B4872" s="140" t="s">
        <v>952</v>
      </c>
      <c r="C4872" s="139" t="s">
        <v>1530</v>
      </c>
      <c r="D4872" s="140" t="s">
        <v>4598</v>
      </c>
      <c r="E4872" s="140" t="s">
        <v>1518</v>
      </c>
      <c r="F4872" s="140" t="s">
        <v>4606</v>
      </c>
      <c r="G4872" s="146" t="s">
        <v>4600</v>
      </c>
      <c r="H4872" s="142">
        <v>0</v>
      </c>
      <c r="I4872" s="144">
        <v>0</v>
      </c>
    </row>
    <row r="4873" spans="1:9" x14ac:dyDescent="0.25">
      <c r="A4873" s="138" t="s">
        <v>4615</v>
      </c>
      <c r="B4873" s="140" t="s">
        <v>952</v>
      </c>
      <c r="C4873" s="139" t="s">
        <v>1530</v>
      </c>
      <c r="D4873" s="140" t="s">
        <v>4598</v>
      </c>
      <c r="E4873" s="140" t="s">
        <v>1518</v>
      </c>
      <c r="F4873" s="140" t="s">
        <v>4608</v>
      </c>
      <c r="G4873" s="146" t="s">
        <v>4600</v>
      </c>
      <c r="H4873" s="142">
        <v>0</v>
      </c>
      <c r="I4873" s="144">
        <v>0</v>
      </c>
    </row>
    <row r="4874" spans="1:9" x14ac:dyDescent="0.25">
      <c r="A4874" s="138" t="s">
        <v>4616</v>
      </c>
      <c r="B4874" s="140" t="s">
        <v>952</v>
      </c>
      <c r="C4874" s="139" t="s">
        <v>1530</v>
      </c>
      <c r="D4874" s="140" t="s">
        <v>4598</v>
      </c>
      <c r="E4874" s="140" t="s">
        <v>1518</v>
      </c>
      <c r="F4874" s="140" t="s">
        <v>4610</v>
      </c>
      <c r="G4874" s="146" t="s">
        <v>4600</v>
      </c>
      <c r="H4874" s="142">
        <v>0</v>
      </c>
      <c r="I4874" s="144">
        <v>0</v>
      </c>
    </row>
    <row r="4875" spans="1:9" x14ac:dyDescent="0.25">
      <c r="A4875" s="138" t="s">
        <v>4617</v>
      </c>
      <c r="B4875" s="140" t="s">
        <v>952</v>
      </c>
      <c r="C4875" s="139" t="s">
        <v>1535</v>
      </c>
      <c r="D4875" s="140" t="s">
        <v>4598</v>
      </c>
      <c r="E4875" s="140" t="s">
        <v>1518</v>
      </c>
      <c r="F4875" s="140" t="s">
        <v>4599</v>
      </c>
      <c r="G4875" s="146" t="s">
        <v>4600</v>
      </c>
      <c r="H4875" s="142">
        <v>0</v>
      </c>
      <c r="I4875" s="144">
        <v>0</v>
      </c>
    </row>
    <row r="4876" spans="1:9" x14ac:dyDescent="0.25">
      <c r="A4876" s="138" t="s">
        <v>4618</v>
      </c>
      <c r="B4876" s="140" t="s">
        <v>952</v>
      </c>
      <c r="C4876" s="139" t="s">
        <v>1535</v>
      </c>
      <c r="D4876" s="140" t="s">
        <v>4598</v>
      </c>
      <c r="E4876" s="140" t="s">
        <v>1518</v>
      </c>
      <c r="F4876" s="140" t="s">
        <v>4602</v>
      </c>
      <c r="G4876" s="146" t="s">
        <v>4600</v>
      </c>
      <c r="H4876" s="142">
        <v>0</v>
      </c>
      <c r="I4876" s="144">
        <v>0</v>
      </c>
    </row>
    <row r="4877" spans="1:9" x14ac:dyDescent="0.25">
      <c r="A4877" s="138" t="s">
        <v>4619</v>
      </c>
      <c r="B4877" s="140" t="s">
        <v>952</v>
      </c>
      <c r="C4877" s="139" t="s">
        <v>1535</v>
      </c>
      <c r="D4877" s="140" t="s">
        <v>4598</v>
      </c>
      <c r="E4877" s="140" t="s">
        <v>1518</v>
      </c>
      <c r="F4877" s="140" t="s">
        <v>4604</v>
      </c>
      <c r="G4877" s="146" t="s">
        <v>4600</v>
      </c>
      <c r="H4877" s="142">
        <v>0</v>
      </c>
      <c r="I4877" s="144">
        <v>0</v>
      </c>
    </row>
    <row r="4878" spans="1:9" x14ac:dyDescent="0.25">
      <c r="A4878" s="138" t="s">
        <v>4620</v>
      </c>
      <c r="B4878" s="140" t="s">
        <v>952</v>
      </c>
      <c r="C4878" s="139" t="s">
        <v>1535</v>
      </c>
      <c r="D4878" s="140" t="s">
        <v>4598</v>
      </c>
      <c r="E4878" s="140" t="s">
        <v>1518</v>
      </c>
      <c r="F4878" s="140" t="s">
        <v>4606</v>
      </c>
      <c r="G4878" s="146" t="s">
        <v>4600</v>
      </c>
      <c r="H4878" s="142">
        <v>0</v>
      </c>
      <c r="I4878" s="144">
        <v>0</v>
      </c>
    </row>
    <row r="4879" spans="1:9" x14ac:dyDescent="0.25">
      <c r="A4879" s="138" t="s">
        <v>4621</v>
      </c>
      <c r="B4879" s="140" t="s">
        <v>952</v>
      </c>
      <c r="C4879" s="139" t="s">
        <v>1535</v>
      </c>
      <c r="D4879" s="140" t="s">
        <v>4598</v>
      </c>
      <c r="E4879" s="140" t="s">
        <v>1518</v>
      </c>
      <c r="F4879" s="140" t="s">
        <v>4608</v>
      </c>
      <c r="G4879" s="146" t="s">
        <v>4600</v>
      </c>
      <c r="H4879" s="142">
        <v>0</v>
      </c>
      <c r="I4879" s="144">
        <v>0</v>
      </c>
    </row>
    <row r="4880" spans="1:9" x14ac:dyDescent="0.25">
      <c r="A4880" s="138" t="s">
        <v>4622</v>
      </c>
      <c r="B4880" s="140" t="s">
        <v>952</v>
      </c>
      <c r="C4880" s="139" t="s">
        <v>1535</v>
      </c>
      <c r="D4880" s="140" t="s">
        <v>4598</v>
      </c>
      <c r="E4880" s="140" t="s">
        <v>1518</v>
      </c>
      <c r="F4880" s="140" t="s">
        <v>4610</v>
      </c>
      <c r="G4880" s="146" t="s">
        <v>4600</v>
      </c>
      <c r="H4880" s="142">
        <v>0</v>
      </c>
      <c r="I4880" s="144">
        <v>0</v>
      </c>
    </row>
    <row r="4881" spans="1:9" x14ac:dyDescent="0.25">
      <c r="A4881" s="138" t="s">
        <v>4623</v>
      </c>
      <c r="B4881" s="140" t="s">
        <v>952</v>
      </c>
      <c r="C4881" s="139" t="s">
        <v>1540</v>
      </c>
      <c r="D4881" s="140" t="s">
        <v>4598</v>
      </c>
      <c r="E4881" s="140" t="s">
        <v>1518</v>
      </c>
      <c r="F4881" s="140" t="s">
        <v>4599</v>
      </c>
      <c r="G4881" s="146" t="s">
        <v>4600</v>
      </c>
      <c r="H4881" s="142">
        <v>0</v>
      </c>
      <c r="I4881" s="144">
        <v>0</v>
      </c>
    </row>
    <row r="4882" spans="1:9" x14ac:dyDescent="0.25">
      <c r="A4882" s="138" t="s">
        <v>4624</v>
      </c>
      <c r="B4882" s="140" t="s">
        <v>952</v>
      </c>
      <c r="C4882" s="139" t="s">
        <v>1540</v>
      </c>
      <c r="D4882" s="140" t="s">
        <v>4598</v>
      </c>
      <c r="E4882" s="140" t="s">
        <v>1518</v>
      </c>
      <c r="F4882" s="140" t="s">
        <v>4602</v>
      </c>
      <c r="G4882" s="146" t="s">
        <v>4600</v>
      </c>
      <c r="H4882" s="142">
        <v>0</v>
      </c>
      <c r="I4882" s="144">
        <v>0</v>
      </c>
    </row>
    <row r="4883" spans="1:9" x14ac:dyDescent="0.25">
      <c r="A4883" s="138" t="s">
        <v>4625</v>
      </c>
      <c r="B4883" s="140" t="s">
        <v>952</v>
      </c>
      <c r="C4883" s="139" t="s">
        <v>1540</v>
      </c>
      <c r="D4883" s="140" t="s">
        <v>4598</v>
      </c>
      <c r="E4883" s="140" t="s">
        <v>1518</v>
      </c>
      <c r="F4883" s="140" t="s">
        <v>4604</v>
      </c>
      <c r="G4883" s="146" t="s">
        <v>4600</v>
      </c>
      <c r="H4883" s="142">
        <v>0</v>
      </c>
      <c r="I4883" s="144">
        <v>0</v>
      </c>
    </row>
    <row r="4884" spans="1:9" x14ac:dyDescent="0.25">
      <c r="A4884" s="138" t="s">
        <v>4626</v>
      </c>
      <c r="B4884" s="140" t="s">
        <v>952</v>
      </c>
      <c r="C4884" s="139" t="s">
        <v>1540</v>
      </c>
      <c r="D4884" s="140" t="s">
        <v>4598</v>
      </c>
      <c r="E4884" s="140" t="s">
        <v>1518</v>
      </c>
      <c r="F4884" s="140" t="s">
        <v>4606</v>
      </c>
      <c r="G4884" s="146" t="s">
        <v>4600</v>
      </c>
      <c r="H4884" s="142">
        <v>0</v>
      </c>
      <c r="I4884" s="144">
        <v>0</v>
      </c>
    </row>
    <row r="4885" spans="1:9" x14ac:dyDescent="0.25">
      <c r="A4885" s="138" t="s">
        <v>4627</v>
      </c>
      <c r="B4885" s="140" t="s">
        <v>952</v>
      </c>
      <c r="C4885" s="139" t="s">
        <v>1540</v>
      </c>
      <c r="D4885" s="140" t="s">
        <v>4598</v>
      </c>
      <c r="E4885" s="140" t="s">
        <v>1518</v>
      </c>
      <c r="F4885" s="140" t="s">
        <v>4608</v>
      </c>
      <c r="G4885" s="146" t="s">
        <v>4600</v>
      </c>
      <c r="H4885" s="142">
        <v>0</v>
      </c>
      <c r="I4885" s="144">
        <v>0</v>
      </c>
    </row>
    <row r="4886" spans="1:9" x14ac:dyDescent="0.25">
      <c r="A4886" s="138" t="s">
        <v>4628</v>
      </c>
      <c r="B4886" s="140" t="s">
        <v>952</v>
      </c>
      <c r="C4886" s="139" t="s">
        <v>1540</v>
      </c>
      <c r="D4886" s="140" t="s">
        <v>4598</v>
      </c>
      <c r="E4886" s="140" t="s">
        <v>1518</v>
      </c>
      <c r="F4886" s="140" t="s">
        <v>4610</v>
      </c>
      <c r="G4886" s="146" t="s">
        <v>4600</v>
      </c>
      <c r="H4886" s="142">
        <v>0</v>
      </c>
      <c r="I4886" s="144">
        <v>0</v>
      </c>
    </row>
    <row r="4887" spans="1:9" x14ac:dyDescent="0.25">
      <c r="A4887" s="138" t="s">
        <v>4629</v>
      </c>
      <c r="B4887" s="140" t="s">
        <v>952</v>
      </c>
      <c r="C4887" s="139" t="s">
        <v>1545</v>
      </c>
      <c r="D4887" s="140" t="s">
        <v>4598</v>
      </c>
      <c r="E4887" s="140" t="s">
        <v>1518</v>
      </c>
      <c r="F4887" s="140" t="s">
        <v>4599</v>
      </c>
      <c r="G4887" s="146" t="s">
        <v>4600</v>
      </c>
      <c r="H4887" s="142">
        <v>0</v>
      </c>
      <c r="I4887" s="144">
        <v>0</v>
      </c>
    </row>
    <row r="4888" spans="1:9" x14ac:dyDescent="0.25">
      <c r="A4888" s="138" t="s">
        <v>4630</v>
      </c>
      <c r="B4888" s="140" t="s">
        <v>952</v>
      </c>
      <c r="C4888" s="139" t="s">
        <v>1545</v>
      </c>
      <c r="D4888" s="140" t="s">
        <v>4598</v>
      </c>
      <c r="E4888" s="140" t="s">
        <v>1518</v>
      </c>
      <c r="F4888" s="140" t="s">
        <v>4602</v>
      </c>
      <c r="G4888" s="146" t="s">
        <v>4600</v>
      </c>
      <c r="H4888" s="142">
        <v>0</v>
      </c>
      <c r="I4888" s="144">
        <v>0</v>
      </c>
    </row>
    <row r="4889" spans="1:9" x14ac:dyDescent="0.25">
      <c r="A4889" s="138" t="s">
        <v>4631</v>
      </c>
      <c r="B4889" s="140" t="s">
        <v>952</v>
      </c>
      <c r="C4889" s="139" t="s">
        <v>1545</v>
      </c>
      <c r="D4889" s="140" t="s">
        <v>4598</v>
      </c>
      <c r="E4889" s="140" t="s">
        <v>1518</v>
      </c>
      <c r="F4889" s="140" t="s">
        <v>4604</v>
      </c>
      <c r="G4889" s="146" t="s">
        <v>4600</v>
      </c>
      <c r="H4889" s="142">
        <v>0</v>
      </c>
      <c r="I4889" s="144">
        <v>0</v>
      </c>
    </row>
    <row r="4890" spans="1:9" x14ac:dyDescent="0.25">
      <c r="A4890" s="138" t="s">
        <v>4632</v>
      </c>
      <c r="B4890" s="140" t="s">
        <v>952</v>
      </c>
      <c r="C4890" s="139" t="s">
        <v>1545</v>
      </c>
      <c r="D4890" s="140" t="s">
        <v>4598</v>
      </c>
      <c r="E4890" s="140" t="s">
        <v>1518</v>
      </c>
      <c r="F4890" s="140" t="s">
        <v>4606</v>
      </c>
      <c r="G4890" s="146" t="s">
        <v>4600</v>
      </c>
      <c r="H4890" s="142">
        <v>0</v>
      </c>
      <c r="I4890" s="144">
        <v>0</v>
      </c>
    </row>
    <row r="4891" spans="1:9" x14ac:dyDescent="0.25">
      <c r="A4891" s="138" t="s">
        <v>4633</v>
      </c>
      <c r="B4891" s="140" t="s">
        <v>952</v>
      </c>
      <c r="C4891" s="139" t="s">
        <v>1545</v>
      </c>
      <c r="D4891" s="140" t="s">
        <v>4598</v>
      </c>
      <c r="E4891" s="140" t="s">
        <v>1518</v>
      </c>
      <c r="F4891" s="140" t="s">
        <v>4608</v>
      </c>
      <c r="G4891" s="146" t="s">
        <v>4600</v>
      </c>
      <c r="H4891" s="142">
        <v>0</v>
      </c>
      <c r="I4891" s="144">
        <v>0</v>
      </c>
    </row>
    <row r="4892" spans="1:9" x14ac:dyDescent="0.25">
      <c r="A4892" s="138" t="s">
        <v>4634</v>
      </c>
      <c r="B4892" s="140" t="s">
        <v>952</v>
      </c>
      <c r="C4892" s="139" t="s">
        <v>1545</v>
      </c>
      <c r="D4892" s="140" t="s">
        <v>4598</v>
      </c>
      <c r="E4892" s="140" t="s">
        <v>1518</v>
      </c>
      <c r="F4892" s="140" t="s">
        <v>4610</v>
      </c>
      <c r="G4892" s="146" t="s">
        <v>4600</v>
      </c>
      <c r="H4892" s="142">
        <v>0</v>
      </c>
      <c r="I4892" s="144">
        <v>0</v>
      </c>
    </row>
    <row r="4893" spans="1:9" x14ac:dyDescent="0.25">
      <c r="A4893" s="138" t="s">
        <v>4635</v>
      </c>
      <c r="B4893" s="140" t="s">
        <v>952</v>
      </c>
      <c r="C4893" s="139" t="s">
        <v>1550</v>
      </c>
      <c r="D4893" s="140" t="s">
        <v>4598</v>
      </c>
      <c r="E4893" s="140" t="s">
        <v>1518</v>
      </c>
      <c r="F4893" s="140" t="s">
        <v>4599</v>
      </c>
      <c r="G4893" s="146" t="s">
        <v>4600</v>
      </c>
      <c r="H4893" s="142">
        <v>0</v>
      </c>
      <c r="I4893" s="144">
        <v>0</v>
      </c>
    </row>
    <row r="4894" spans="1:9" x14ac:dyDescent="0.25">
      <c r="A4894" s="138" t="s">
        <v>4636</v>
      </c>
      <c r="B4894" s="140" t="s">
        <v>952</v>
      </c>
      <c r="C4894" s="139" t="s">
        <v>1550</v>
      </c>
      <c r="D4894" s="140" t="s">
        <v>4598</v>
      </c>
      <c r="E4894" s="140" t="s">
        <v>1518</v>
      </c>
      <c r="F4894" s="140" t="s">
        <v>4602</v>
      </c>
      <c r="G4894" s="146" t="s">
        <v>4600</v>
      </c>
      <c r="H4894" s="142">
        <v>0</v>
      </c>
      <c r="I4894" s="144">
        <v>0</v>
      </c>
    </row>
    <row r="4895" spans="1:9" x14ac:dyDescent="0.25">
      <c r="A4895" s="138" t="s">
        <v>4637</v>
      </c>
      <c r="B4895" s="140" t="s">
        <v>952</v>
      </c>
      <c r="C4895" s="139" t="s">
        <v>1550</v>
      </c>
      <c r="D4895" s="140" t="s">
        <v>4598</v>
      </c>
      <c r="E4895" s="140" t="s">
        <v>1518</v>
      </c>
      <c r="F4895" s="140" t="s">
        <v>4604</v>
      </c>
      <c r="G4895" s="146" t="s">
        <v>4600</v>
      </c>
      <c r="H4895" s="142">
        <v>0</v>
      </c>
      <c r="I4895" s="144">
        <v>0</v>
      </c>
    </row>
    <row r="4896" spans="1:9" x14ac:dyDescent="0.25">
      <c r="A4896" s="138" t="s">
        <v>4638</v>
      </c>
      <c r="B4896" s="140" t="s">
        <v>952</v>
      </c>
      <c r="C4896" s="139" t="s">
        <v>1550</v>
      </c>
      <c r="D4896" s="140" t="s">
        <v>4598</v>
      </c>
      <c r="E4896" s="140" t="s">
        <v>1518</v>
      </c>
      <c r="F4896" s="140" t="s">
        <v>4606</v>
      </c>
      <c r="G4896" s="146" t="s">
        <v>4600</v>
      </c>
      <c r="H4896" s="142">
        <v>0</v>
      </c>
      <c r="I4896" s="144">
        <v>0</v>
      </c>
    </row>
    <row r="4897" spans="1:9" x14ac:dyDescent="0.25">
      <c r="A4897" s="138" t="s">
        <v>4639</v>
      </c>
      <c r="B4897" s="140" t="s">
        <v>952</v>
      </c>
      <c r="C4897" s="139" t="s">
        <v>1550</v>
      </c>
      <c r="D4897" s="140" t="s">
        <v>4598</v>
      </c>
      <c r="E4897" s="140" t="s">
        <v>1518</v>
      </c>
      <c r="F4897" s="140" t="s">
        <v>4608</v>
      </c>
      <c r="G4897" s="146" t="s">
        <v>4600</v>
      </c>
      <c r="H4897" s="142">
        <v>0</v>
      </c>
      <c r="I4897" s="144">
        <v>0</v>
      </c>
    </row>
    <row r="4898" spans="1:9" x14ac:dyDescent="0.25">
      <c r="A4898" s="138" t="s">
        <v>4640</v>
      </c>
      <c r="B4898" s="140" t="s">
        <v>952</v>
      </c>
      <c r="C4898" s="139" t="s">
        <v>1550</v>
      </c>
      <c r="D4898" s="140" t="s">
        <v>4598</v>
      </c>
      <c r="E4898" s="140" t="s">
        <v>1518</v>
      </c>
      <c r="F4898" s="140" t="s">
        <v>4610</v>
      </c>
      <c r="G4898" s="146" t="s">
        <v>4600</v>
      </c>
      <c r="H4898" s="142">
        <v>0</v>
      </c>
      <c r="I4898" s="144">
        <v>0</v>
      </c>
    </row>
    <row r="4899" spans="1:9" x14ac:dyDescent="0.25">
      <c r="A4899" s="138" t="s">
        <v>4641</v>
      </c>
      <c r="B4899" s="140" t="s">
        <v>952</v>
      </c>
      <c r="C4899" s="139" t="s">
        <v>1555</v>
      </c>
      <c r="D4899" s="140" t="s">
        <v>4598</v>
      </c>
      <c r="E4899" s="140" t="s">
        <v>1518</v>
      </c>
      <c r="F4899" s="140" t="s">
        <v>4599</v>
      </c>
      <c r="G4899" s="146" t="s">
        <v>4600</v>
      </c>
      <c r="H4899" s="142">
        <v>0</v>
      </c>
      <c r="I4899" s="144">
        <v>0</v>
      </c>
    </row>
    <row r="4900" spans="1:9" x14ac:dyDescent="0.25">
      <c r="A4900" s="138" t="s">
        <v>4642</v>
      </c>
      <c r="B4900" s="140" t="s">
        <v>952</v>
      </c>
      <c r="C4900" s="139" t="s">
        <v>1555</v>
      </c>
      <c r="D4900" s="140" t="s">
        <v>4598</v>
      </c>
      <c r="E4900" s="140" t="s">
        <v>1518</v>
      </c>
      <c r="F4900" s="140" t="s">
        <v>4602</v>
      </c>
      <c r="G4900" s="146" t="s">
        <v>4600</v>
      </c>
      <c r="H4900" s="142">
        <v>0</v>
      </c>
      <c r="I4900" s="144">
        <v>0</v>
      </c>
    </row>
    <row r="4901" spans="1:9" x14ac:dyDescent="0.25">
      <c r="A4901" s="138" t="s">
        <v>4643</v>
      </c>
      <c r="B4901" s="140" t="s">
        <v>952</v>
      </c>
      <c r="C4901" s="139" t="s">
        <v>1555</v>
      </c>
      <c r="D4901" s="140" t="s">
        <v>4598</v>
      </c>
      <c r="E4901" s="140" t="s">
        <v>1518</v>
      </c>
      <c r="F4901" s="140" t="s">
        <v>4604</v>
      </c>
      <c r="G4901" s="146" t="s">
        <v>4600</v>
      </c>
      <c r="H4901" s="142">
        <v>0</v>
      </c>
      <c r="I4901" s="144">
        <v>0</v>
      </c>
    </row>
    <row r="4902" spans="1:9" x14ac:dyDescent="0.25">
      <c r="A4902" s="138" t="s">
        <v>4644</v>
      </c>
      <c r="B4902" s="140" t="s">
        <v>952</v>
      </c>
      <c r="C4902" s="139" t="s">
        <v>1555</v>
      </c>
      <c r="D4902" s="140" t="s">
        <v>4598</v>
      </c>
      <c r="E4902" s="140" t="s">
        <v>1518</v>
      </c>
      <c r="F4902" s="140" t="s">
        <v>4606</v>
      </c>
      <c r="G4902" s="146" t="s">
        <v>4600</v>
      </c>
      <c r="H4902" s="142">
        <v>0</v>
      </c>
      <c r="I4902" s="144">
        <v>0</v>
      </c>
    </row>
    <row r="4903" spans="1:9" x14ac:dyDescent="0.25">
      <c r="A4903" s="138" t="s">
        <v>4645</v>
      </c>
      <c r="B4903" s="140" t="s">
        <v>952</v>
      </c>
      <c r="C4903" s="139" t="s">
        <v>1555</v>
      </c>
      <c r="D4903" s="140" t="s">
        <v>4598</v>
      </c>
      <c r="E4903" s="140" t="s">
        <v>1518</v>
      </c>
      <c r="F4903" s="140" t="s">
        <v>4608</v>
      </c>
      <c r="G4903" s="146" t="s">
        <v>4600</v>
      </c>
      <c r="H4903" s="142">
        <v>0</v>
      </c>
      <c r="I4903" s="144">
        <v>0</v>
      </c>
    </row>
    <row r="4904" spans="1:9" x14ac:dyDescent="0.25">
      <c r="A4904" s="138" t="s">
        <v>4646</v>
      </c>
      <c r="B4904" s="140" t="s">
        <v>952</v>
      </c>
      <c r="C4904" s="139" t="s">
        <v>1555</v>
      </c>
      <c r="D4904" s="140" t="s">
        <v>4598</v>
      </c>
      <c r="E4904" s="140" t="s">
        <v>1518</v>
      </c>
      <c r="F4904" s="140" t="s">
        <v>4610</v>
      </c>
      <c r="G4904" s="146" t="s">
        <v>4600</v>
      </c>
      <c r="H4904" s="142">
        <v>0</v>
      </c>
      <c r="I4904" s="144">
        <v>0</v>
      </c>
    </row>
    <row r="4905" spans="1:9" x14ac:dyDescent="0.25">
      <c r="A4905" s="138" t="s">
        <v>4647</v>
      </c>
      <c r="B4905" s="140" t="s">
        <v>952</v>
      </c>
      <c r="C4905" s="139" t="s">
        <v>1560</v>
      </c>
      <c r="D4905" s="140" t="s">
        <v>4598</v>
      </c>
      <c r="E4905" s="140" t="s">
        <v>1518</v>
      </c>
      <c r="F4905" s="140" t="s">
        <v>4599</v>
      </c>
      <c r="G4905" s="146" t="s">
        <v>4600</v>
      </c>
      <c r="H4905" s="142">
        <v>0</v>
      </c>
      <c r="I4905" s="144">
        <v>0</v>
      </c>
    </row>
    <row r="4906" spans="1:9" x14ac:dyDescent="0.25">
      <c r="A4906" s="138" t="s">
        <v>4648</v>
      </c>
      <c r="B4906" s="140" t="s">
        <v>952</v>
      </c>
      <c r="C4906" s="139" t="s">
        <v>1560</v>
      </c>
      <c r="D4906" s="140" t="s">
        <v>4598</v>
      </c>
      <c r="E4906" s="140" t="s">
        <v>1518</v>
      </c>
      <c r="F4906" s="140" t="s">
        <v>4602</v>
      </c>
      <c r="G4906" s="146" t="s">
        <v>4600</v>
      </c>
      <c r="H4906" s="142">
        <v>0</v>
      </c>
      <c r="I4906" s="144">
        <v>0</v>
      </c>
    </row>
    <row r="4907" spans="1:9" x14ac:dyDescent="0.25">
      <c r="A4907" s="138" t="s">
        <v>4649</v>
      </c>
      <c r="B4907" s="140" t="s">
        <v>952</v>
      </c>
      <c r="C4907" s="139" t="s">
        <v>1560</v>
      </c>
      <c r="D4907" s="140" t="s">
        <v>4598</v>
      </c>
      <c r="E4907" s="140" t="s">
        <v>1518</v>
      </c>
      <c r="F4907" s="140" t="s">
        <v>4604</v>
      </c>
      <c r="G4907" s="146" t="s">
        <v>4600</v>
      </c>
      <c r="H4907" s="142">
        <v>0</v>
      </c>
      <c r="I4907" s="144">
        <v>0</v>
      </c>
    </row>
    <row r="4908" spans="1:9" x14ac:dyDescent="0.25">
      <c r="A4908" s="138" t="s">
        <v>4650</v>
      </c>
      <c r="B4908" s="140" t="s">
        <v>952</v>
      </c>
      <c r="C4908" s="139" t="s">
        <v>1560</v>
      </c>
      <c r="D4908" s="140" t="s">
        <v>4598</v>
      </c>
      <c r="E4908" s="140" t="s">
        <v>1518</v>
      </c>
      <c r="F4908" s="140" t="s">
        <v>4606</v>
      </c>
      <c r="G4908" s="146" t="s">
        <v>4600</v>
      </c>
      <c r="H4908" s="142">
        <v>0</v>
      </c>
      <c r="I4908" s="144">
        <v>0</v>
      </c>
    </row>
    <row r="4909" spans="1:9" x14ac:dyDescent="0.25">
      <c r="A4909" s="138" t="s">
        <v>4651</v>
      </c>
      <c r="B4909" s="140" t="s">
        <v>952</v>
      </c>
      <c r="C4909" s="139" t="s">
        <v>1560</v>
      </c>
      <c r="D4909" s="140" t="s">
        <v>4598</v>
      </c>
      <c r="E4909" s="140" t="s">
        <v>1518</v>
      </c>
      <c r="F4909" s="140" t="s">
        <v>4608</v>
      </c>
      <c r="G4909" s="146" t="s">
        <v>4600</v>
      </c>
      <c r="H4909" s="142">
        <v>0</v>
      </c>
      <c r="I4909" s="144">
        <v>0</v>
      </c>
    </row>
    <row r="4910" spans="1:9" x14ac:dyDescent="0.25">
      <c r="A4910" s="138" t="s">
        <v>4652</v>
      </c>
      <c r="B4910" s="140" t="s">
        <v>952</v>
      </c>
      <c r="C4910" s="139" t="s">
        <v>1560</v>
      </c>
      <c r="D4910" s="140" t="s">
        <v>4598</v>
      </c>
      <c r="E4910" s="140" t="s">
        <v>1518</v>
      </c>
      <c r="F4910" s="140" t="s">
        <v>4610</v>
      </c>
      <c r="G4910" s="146" t="s">
        <v>4600</v>
      </c>
      <c r="H4910" s="142">
        <v>0</v>
      </c>
      <c r="I4910" s="144">
        <v>0</v>
      </c>
    </row>
    <row r="4911" spans="1:9" x14ac:dyDescent="0.25">
      <c r="A4911" s="138" t="s">
        <v>4653</v>
      </c>
      <c r="B4911" s="140" t="s">
        <v>952</v>
      </c>
      <c r="C4911" s="139" t="s">
        <v>1565</v>
      </c>
      <c r="D4911" s="140" t="s">
        <v>4598</v>
      </c>
      <c r="E4911" s="140" t="s">
        <v>1518</v>
      </c>
      <c r="F4911" s="140" t="s">
        <v>4599</v>
      </c>
      <c r="G4911" s="146" t="s">
        <v>4600</v>
      </c>
      <c r="H4911" s="142">
        <v>0</v>
      </c>
      <c r="I4911" s="144">
        <v>0</v>
      </c>
    </row>
    <row r="4912" spans="1:9" x14ac:dyDescent="0.25">
      <c r="A4912" s="138" t="s">
        <v>4654</v>
      </c>
      <c r="B4912" s="140" t="s">
        <v>952</v>
      </c>
      <c r="C4912" s="139" t="s">
        <v>1565</v>
      </c>
      <c r="D4912" s="140" t="s">
        <v>4598</v>
      </c>
      <c r="E4912" s="140" t="s">
        <v>1518</v>
      </c>
      <c r="F4912" s="140" t="s">
        <v>4602</v>
      </c>
      <c r="G4912" s="146" t="s">
        <v>4600</v>
      </c>
      <c r="H4912" s="142">
        <v>0</v>
      </c>
      <c r="I4912" s="144">
        <v>0</v>
      </c>
    </row>
    <row r="4913" spans="1:9" x14ac:dyDescent="0.25">
      <c r="A4913" s="138" t="s">
        <v>4655</v>
      </c>
      <c r="B4913" s="140" t="s">
        <v>952</v>
      </c>
      <c r="C4913" s="139" t="s">
        <v>1565</v>
      </c>
      <c r="D4913" s="140" t="s">
        <v>4598</v>
      </c>
      <c r="E4913" s="140" t="s">
        <v>1518</v>
      </c>
      <c r="F4913" s="140" t="s">
        <v>4604</v>
      </c>
      <c r="G4913" s="146" t="s">
        <v>4600</v>
      </c>
      <c r="H4913" s="142">
        <v>0</v>
      </c>
      <c r="I4913" s="144">
        <v>0</v>
      </c>
    </row>
    <row r="4914" spans="1:9" x14ac:dyDescent="0.25">
      <c r="A4914" s="138" t="s">
        <v>4656</v>
      </c>
      <c r="B4914" s="140" t="s">
        <v>952</v>
      </c>
      <c r="C4914" s="139" t="s">
        <v>1565</v>
      </c>
      <c r="D4914" s="140" t="s">
        <v>4598</v>
      </c>
      <c r="E4914" s="140" t="s">
        <v>1518</v>
      </c>
      <c r="F4914" s="140" t="s">
        <v>4606</v>
      </c>
      <c r="G4914" s="146" t="s">
        <v>4600</v>
      </c>
      <c r="H4914" s="142">
        <v>0</v>
      </c>
      <c r="I4914" s="144">
        <v>0</v>
      </c>
    </row>
    <row r="4915" spans="1:9" x14ac:dyDescent="0.25">
      <c r="A4915" s="138" t="s">
        <v>4657</v>
      </c>
      <c r="B4915" s="140" t="s">
        <v>952</v>
      </c>
      <c r="C4915" s="139" t="s">
        <v>1565</v>
      </c>
      <c r="D4915" s="140" t="s">
        <v>4598</v>
      </c>
      <c r="E4915" s="140" t="s">
        <v>1518</v>
      </c>
      <c r="F4915" s="140" t="s">
        <v>4608</v>
      </c>
      <c r="G4915" s="146" t="s">
        <v>4600</v>
      </c>
      <c r="H4915" s="142">
        <v>0</v>
      </c>
      <c r="I4915" s="144">
        <v>0</v>
      </c>
    </row>
    <row r="4916" spans="1:9" x14ac:dyDescent="0.25">
      <c r="A4916" s="138" t="s">
        <v>4658</v>
      </c>
      <c r="B4916" s="140" t="s">
        <v>952</v>
      </c>
      <c r="C4916" s="139" t="s">
        <v>1565</v>
      </c>
      <c r="D4916" s="140" t="s">
        <v>4598</v>
      </c>
      <c r="E4916" s="140" t="s">
        <v>1518</v>
      </c>
      <c r="F4916" s="140" t="s">
        <v>4610</v>
      </c>
      <c r="G4916" s="146" t="s">
        <v>4600</v>
      </c>
      <c r="H4916" s="142">
        <v>0</v>
      </c>
      <c r="I4916" s="144">
        <v>0</v>
      </c>
    </row>
    <row r="4917" spans="1:9" x14ac:dyDescent="0.25">
      <c r="A4917" s="138" t="s">
        <v>4659</v>
      </c>
      <c r="B4917" s="140" t="s">
        <v>952</v>
      </c>
      <c r="C4917" s="139" t="s">
        <v>1570</v>
      </c>
      <c r="D4917" s="140" t="s">
        <v>4598</v>
      </c>
      <c r="E4917" s="140" t="s">
        <v>1518</v>
      </c>
      <c r="F4917" s="140" t="s">
        <v>4599</v>
      </c>
      <c r="G4917" s="146" t="s">
        <v>4600</v>
      </c>
      <c r="H4917" s="142">
        <v>0</v>
      </c>
      <c r="I4917" s="144">
        <v>0</v>
      </c>
    </row>
    <row r="4918" spans="1:9" x14ac:dyDescent="0.25">
      <c r="A4918" s="138" t="s">
        <v>4660</v>
      </c>
      <c r="B4918" s="140" t="s">
        <v>952</v>
      </c>
      <c r="C4918" s="139" t="s">
        <v>1570</v>
      </c>
      <c r="D4918" s="140" t="s">
        <v>4598</v>
      </c>
      <c r="E4918" s="140" t="s">
        <v>1518</v>
      </c>
      <c r="F4918" s="140" t="s">
        <v>4602</v>
      </c>
      <c r="G4918" s="146" t="s">
        <v>4600</v>
      </c>
      <c r="H4918" s="142">
        <v>0</v>
      </c>
      <c r="I4918" s="144">
        <v>0</v>
      </c>
    </row>
    <row r="4919" spans="1:9" x14ac:dyDescent="0.25">
      <c r="A4919" s="138" t="s">
        <v>4661</v>
      </c>
      <c r="B4919" s="140" t="s">
        <v>952</v>
      </c>
      <c r="C4919" s="139" t="s">
        <v>1570</v>
      </c>
      <c r="D4919" s="140" t="s">
        <v>4598</v>
      </c>
      <c r="E4919" s="140" t="s">
        <v>1518</v>
      </c>
      <c r="F4919" s="140" t="s">
        <v>4604</v>
      </c>
      <c r="G4919" s="146" t="s">
        <v>4600</v>
      </c>
      <c r="H4919" s="142">
        <v>0</v>
      </c>
      <c r="I4919" s="144">
        <v>0</v>
      </c>
    </row>
    <row r="4920" spans="1:9" x14ac:dyDescent="0.25">
      <c r="A4920" s="138" t="s">
        <v>4662</v>
      </c>
      <c r="B4920" s="140" t="s">
        <v>952</v>
      </c>
      <c r="C4920" s="139" t="s">
        <v>1570</v>
      </c>
      <c r="D4920" s="140" t="s">
        <v>4598</v>
      </c>
      <c r="E4920" s="140" t="s">
        <v>1518</v>
      </c>
      <c r="F4920" s="140" t="s">
        <v>4606</v>
      </c>
      <c r="G4920" s="146" t="s">
        <v>4600</v>
      </c>
      <c r="H4920" s="142">
        <v>0</v>
      </c>
      <c r="I4920" s="144">
        <v>0</v>
      </c>
    </row>
    <row r="4921" spans="1:9" x14ac:dyDescent="0.25">
      <c r="A4921" s="138" t="s">
        <v>4663</v>
      </c>
      <c r="B4921" s="140" t="s">
        <v>952</v>
      </c>
      <c r="C4921" s="139" t="s">
        <v>1570</v>
      </c>
      <c r="D4921" s="140" t="s">
        <v>4598</v>
      </c>
      <c r="E4921" s="140" t="s">
        <v>1518</v>
      </c>
      <c r="F4921" s="140" t="s">
        <v>4608</v>
      </c>
      <c r="G4921" s="146" t="s">
        <v>4600</v>
      </c>
      <c r="H4921" s="142">
        <v>0</v>
      </c>
      <c r="I4921" s="144">
        <v>0</v>
      </c>
    </row>
    <row r="4922" spans="1:9" x14ac:dyDescent="0.25">
      <c r="A4922" s="138" t="s">
        <v>4664</v>
      </c>
      <c r="B4922" s="140" t="s">
        <v>952</v>
      </c>
      <c r="C4922" s="139" t="s">
        <v>1570</v>
      </c>
      <c r="D4922" s="140" t="s">
        <v>4598</v>
      </c>
      <c r="E4922" s="140" t="s">
        <v>1518</v>
      </c>
      <c r="F4922" s="140" t="s">
        <v>4610</v>
      </c>
      <c r="G4922" s="146" t="s">
        <v>4600</v>
      </c>
      <c r="H4922" s="142">
        <v>0</v>
      </c>
      <c r="I4922" s="144">
        <v>0</v>
      </c>
    </row>
    <row r="4923" spans="1:9" x14ac:dyDescent="0.25">
      <c r="A4923" s="138" t="s">
        <v>4665</v>
      </c>
      <c r="B4923" s="140" t="s">
        <v>952</v>
      </c>
      <c r="C4923" s="139" t="s">
        <v>1516</v>
      </c>
      <c r="D4923" s="140" t="s">
        <v>4598</v>
      </c>
      <c r="E4923" s="140" t="s">
        <v>4666</v>
      </c>
      <c r="F4923" s="140" t="s">
        <v>4599</v>
      </c>
      <c r="G4923" s="146" t="s">
        <v>4600</v>
      </c>
      <c r="H4923" s="142">
        <v>0</v>
      </c>
      <c r="I4923" s="144">
        <v>0</v>
      </c>
    </row>
    <row r="4924" spans="1:9" x14ac:dyDescent="0.25">
      <c r="A4924" s="138" t="s">
        <v>4667</v>
      </c>
      <c r="B4924" s="140" t="s">
        <v>952</v>
      </c>
      <c r="C4924" s="139" t="s">
        <v>1516</v>
      </c>
      <c r="D4924" s="140" t="s">
        <v>4598</v>
      </c>
      <c r="E4924" s="140" t="s">
        <v>4666</v>
      </c>
      <c r="F4924" s="140" t="s">
        <v>4602</v>
      </c>
      <c r="G4924" s="146" t="s">
        <v>4600</v>
      </c>
      <c r="H4924" s="142">
        <v>0</v>
      </c>
      <c r="I4924" s="144">
        <v>0</v>
      </c>
    </row>
    <row r="4925" spans="1:9" x14ac:dyDescent="0.25">
      <c r="A4925" s="138" t="s">
        <v>4668</v>
      </c>
      <c r="B4925" s="140" t="s">
        <v>952</v>
      </c>
      <c r="C4925" s="139" t="s">
        <v>1516</v>
      </c>
      <c r="D4925" s="140" t="s">
        <v>4598</v>
      </c>
      <c r="E4925" s="140" t="s">
        <v>4666</v>
      </c>
      <c r="F4925" s="140" t="s">
        <v>4604</v>
      </c>
      <c r="G4925" s="146" t="s">
        <v>4600</v>
      </c>
      <c r="H4925" s="142">
        <v>0</v>
      </c>
      <c r="I4925" s="144">
        <v>0</v>
      </c>
    </row>
    <row r="4926" spans="1:9" x14ac:dyDescent="0.25">
      <c r="A4926" s="138" t="s">
        <v>4669</v>
      </c>
      <c r="B4926" s="140" t="s">
        <v>952</v>
      </c>
      <c r="C4926" s="139" t="s">
        <v>1516</v>
      </c>
      <c r="D4926" s="140" t="s">
        <v>4598</v>
      </c>
      <c r="E4926" s="140" t="s">
        <v>4666</v>
      </c>
      <c r="F4926" s="140" t="s">
        <v>4606</v>
      </c>
      <c r="G4926" s="146" t="s">
        <v>4600</v>
      </c>
      <c r="H4926" s="142">
        <v>0</v>
      </c>
      <c r="I4926" s="144">
        <v>0</v>
      </c>
    </row>
    <row r="4927" spans="1:9" x14ac:dyDescent="0.25">
      <c r="A4927" s="138" t="s">
        <v>4670</v>
      </c>
      <c r="B4927" s="140" t="s">
        <v>952</v>
      </c>
      <c r="C4927" s="139" t="s">
        <v>1516</v>
      </c>
      <c r="D4927" s="140" t="s">
        <v>4598</v>
      </c>
      <c r="E4927" s="140" t="s">
        <v>4666</v>
      </c>
      <c r="F4927" s="140" t="s">
        <v>4608</v>
      </c>
      <c r="G4927" s="146" t="s">
        <v>4600</v>
      </c>
      <c r="H4927" s="142">
        <v>0</v>
      </c>
      <c r="I4927" s="144">
        <v>0</v>
      </c>
    </row>
    <row r="4928" spans="1:9" x14ac:dyDescent="0.25">
      <c r="A4928" s="138" t="s">
        <v>4671</v>
      </c>
      <c r="B4928" s="140" t="s">
        <v>952</v>
      </c>
      <c r="C4928" s="139" t="s">
        <v>1516</v>
      </c>
      <c r="D4928" s="140" t="s">
        <v>4598</v>
      </c>
      <c r="E4928" s="140" t="s">
        <v>4666</v>
      </c>
      <c r="F4928" s="140" t="s">
        <v>4610</v>
      </c>
      <c r="G4928" s="146" t="s">
        <v>4600</v>
      </c>
      <c r="H4928" s="142">
        <v>0</v>
      </c>
      <c r="I4928" s="144">
        <v>0</v>
      </c>
    </row>
    <row r="4929" spans="1:9" x14ac:dyDescent="0.25">
      <c r="A4929" s="138" t="s">
        <v>4672</v>
      </c>
      <c r="B4929" s="140" t="s">
        <v>952</v>
      </c>
      <c r="C4929" s="139" t="s">
        <v>1530</v>
      </c>
      <c r="D4929" s="140" t="s">
        <v>4598</v>
      </c>
      <c r="E4929" s="140" t="s">
        <v>4666</v>
      </c>
      <c r="F4929" s="140" t="s">
        <v>4599</v>
      </c>
      <c r="G4929" s="146" t="s">
        <v>4600</v>
      </c>
      <c r="H4929" s="142">
        <v>0</v>
      </c>
      <c r="I4929" s="144">
        <v>0</v>
      </c>
    </row>
    <row r="4930" spans="1:9" x14ac:dyDescent="0.25">
      <c r="A4930" s="138" t="s">
        <v>4673</v>
      </c>
      <c r="B4930" s="140" t="s">
        <v>952</v>
      </c>
      <c r="C4930" s="139" t="s">
        <v>1530</v>
      </c>
      <c r="D4930" s="140" t="s">
        <v>4598</v>
      </c>
      <c r="E4930" s="140" t="s">
        <v>4666</v>
      </c>
      <c r="F4930" s="140" t="s">
        <v>4602</v>
      </c>
      <c r="G4930" s="146" t="s">
        <v>4600</v>
      </c>
      <c r="H4930" s="142">
        <v>0</v>
      </c>
      <c r="I4930" s="144">
        <v>0</v>
      </c>
    </row>
    <row r="4931" spans="1:9" x14ac:dyDescent="0.25">
      <c r="A4931" s="138" t="s">
        <v>4674</v>
      </c>
      <c r="B4931" s="140" t="s">
        <v>952</v>
      </c>
      <c r="C4931" s="139" t="s">
        <v>1530</v>
      </c>
      <c r="D4931" s="140" t="s">
        <v>4598</v>
      </c>
      <c r="E4931" s="140" t="s">
        <v>4666</v>
      </c>
      <c r="F4931" s="140" t="s">
        <v>4604</v>
      </c>
      <c r="G4931" s="146" t="s">
        <v>4600</v>
      </c>
      <c r="H4931" s="142">
        <v>0</v>
      </c>
      <c r="I4931" s="144">
        <v>0</v>
      </c>
    </row>
    <row r="4932" spans="1:9" x14ac:dyDescent="0.25">
      <c r="A4932" s="138" t="s">
        <v>4675</v>
      </c>
      <c r="B4932" s="140" t="s">
        <v>952</v>
      </c>
      <c r="C4932" s="139" t="s">
        <v>1530</v>
      </c>
      <c r="D4932" s="140" t="s">
        <v>4598</v>
      </c>
      <c r="E4932" s="140" t="s">
        <v>4666</v>
      </c>
      <c r="F4932" s="140" t="s">
        <v>4606</v>
      </c>
      <c r="G4932" s="146" t="s">
        <v>4600</v>
      </c>
      <c r="H4932" s="142">
        <v>0</v>
      </c>
      <c r="I4932" s="144">
        <v>0</v>
      </c>
    </row>
    <row r="4933" spans="1:9" x14ac:dyDescent="0.25">
      <c r="A4933" s="138" t="s">
        <v>4676</v>
      </c>
      <c r="B4933" s="140" t="s">
        <v>952</v>
      </c>
      <c r="C4933" s="139" t="s">
        <v>1530</v>
      </c>
      <c r="D4933" s="140" t="s">
        <v>4598</v>
      </c>
      <c r="E4933" s="140" t="s">
        <v>4666</v>
      </c>
      <c r="F4933" s="140" t="s">
        <v>4608</v>
      </c>
      <c r="G4933" s="146" t="s">
        <v>4600</v>
      </c>
      <c r="H4933" s="142">
        <v>0</v>
      </c>
      <c r="I4933" s="144">
        <v>0</v>
      </c>
    </row>
    <row r="4934" spans="1:9" x14ac:dyDescent="0.25">
      <c r="A4934" s="138" t="s">
        <v>4677</v>
      </c>
      <c r="B4934" s="140" t="s">
        <v>952</v>
      </c>
      <c r="C4934" s="139" t="s">
        <v>1530</v>
      </c>
      <c r="D4934" s="140" t="s">
        <v>4598</v>
      </c>
      <c r="E4934" s="140" t="s">
        <v>4666</v>
      </c>
      <c r="F4934" s="140" t="s">
        <v>4610</v>
      </c>
      <c r="G4934" s="146" t="s">
        <v>4600</v>
      </c>
      <c r="H4934" s="142">
        <v>0</v>
      </c>
      <c r="I4934" s="144">
        <v>0</v>
      </c>
    </row>
    <row r="4935" spans="1:9" x14ac:dyDescent="0.25">
      <c r="A4935" s="138" t="s">
        <v>4678</v>
      </c>
      <c r="B4935" s="140" t="s">
        <v>952</v>
      </c>
      <c r="C4935" s="139" t="s">
        <v>1535</v>
      </c>
      <c r="D4935" s="140" t="s">
        <v>4598</v>
      </c>
      <c r="E4935" s="140" t="s">
        <v>4666</v>
      </c>
      <c r="F4935" s="140" t="s">
        <v>4599</v>
      </c>
      <c r="G4935" s="146" t="s">
        <v>4600</v>
      </c>
      <c r="H4935" s="142">
        <v>0</v>
      </c>
      <c r="I4935" s="144">
        <v>0</v>
      </c>
    </row>
    <row r="4936" spans="1:9" x14ac:dyDescent="0.25">
      <c r="A4936" s="138" t="s">
        <v>4679</v>
      </c>
      <c r="B4936" s="140" t="s">
        <v>952</v>
      </c>
      <c r="C4936" s="139" t="s">
        <v>1535</v>
      </c>
      <c r="D4936" s="140" t="s">
        <v>4598</v>
      </c>
      <c r="E4936" s="140" t="s">
        <v>4666</v>
      </c>
      <c r="F4936" s="140" t="s">
        <v>4602</v>
      </c>
      <c r="G4936" s="146" t="s">
        <v>4600</v>
      </c>
      <c r="H4936" s="142">
        <v>0</v>
      </c>
      <c r="I4936" s="144">
        <v>0</v>
      </c>
    </row>
    <row r="4937" spans="1:9" x14ac:dyDescent="0.25">
      <c r="A4937" s="138" t="s">
        <v>4680</v>
      </c>
      <c r="B4937" s="140" t="s">
        <v>952</v>
      </c>
      <c r="C4937" s="139" t="s">
        <v>1535</v>
      </c>
      <c r="D4937" s="140" t="s">
        <v>4598</v>
      </c>
      <c r="E4937" s="140" t="s">
        <v>4666</v>
      </c>
      <c r="F4937" s="140" t="s">
        <v>4604</v>
      </c>
      <c r="G4937" s="146" t="s">
        <v>4600</v>
      </c>
      <c r="H4937" s="142">
        <v>0</v>
      </c>
      <c r="I4937" s="144">
        <v>0</v>
      </c>
    </row>
    <row r="4938" spans="1:9" x14ac:dyDescent="0.25">
      <c r="A4938" s="138" t="s">
        <v>4681</v>
      </c>
      <c r="B4938" s="140" t="s">
        <v>952</v>
      </c>
      <c r="C4938" s="139" t="s">
        <v>1535</v>
      </c>
      <c r="D4938" s="140" t="s">
        <v>4598</v>
      </c>
      <c r="E4938" s="140" t="s">
        <v>4666</v>
      </c>
      <c r="F4938" s="140" t="s">
        <v>4606</v>
      </c>
      <c r="G4938" s="146" t="s">
        <v>4600</v>
      </c>
      <c r="H4938" s="142">
        <v>0</v>
      </c>
      <c r="I4938" s="144">
        <v>0</v>
      </c>
    </row>
    <row r="4939" spans="1:9" x14ac:dyDescent="0.25">
      <c r="A4939" s="138" t="s">
        <v>4682</v>
      </c>
      <c r="B4939" s="140" t="s">
        <v>952</v>
      </c>
      <c r="C4939" s="139" t="s">
        <v>1535</v>
      </c>
      <c r="D4939" s="140" t="s">
        <v>4598</v>
      </c>
      <c r="E4939" s="140" t="s">
        <v>4666</v>
      </c>
      <c r="F4939" s="140" t="s">
        <v>4608</v>
      </c>
      <c r="G4939" s="146" t="s">
        <v>4600</v>
      </c>
      <c r="H4939" s="142">
        <v>0</v>
      </c>
      <c r="I4939" s="144">
        <v>0</v>
      </c>
    </row>
    <row r="4940" spans="1:9" x14ac:dyDescent="0.25">
      <c r="A4940" s="138" t="s">
        <v>4683</v>
      </c>
      <c r="B4940" s="140" t="s">
        <v>952</v>
      </c>
      <c r="C4940" s="139" t="s">
        <v>1535</v>
      </c>
      <c r="D4940" s="140" t="s">
        <v>4598</v>
      </c>
      <c r="E4940" s="140" t="s">
        <v>4666</v>
      </c>
      <c r="F4940" s="140" t="s">
        <v>4610</v>
      </c>
      <c r="G4940" s="146" t="s">
        <v>4600</v>
      </c>
      <c r="H4940" s="142">
        <v>0</v>
      </c>
      <c r="I4940" s="144">
        <v>0</v>
      </c>
    </row>
    <row r="4941" spans="1:9" x14ac:dyDescent="0.25">
      <c r="A4941" s="138" t="s">
        <v>4684</v>
      </c>
      <c r="B4941" s="140" t="s">
        <v>952</v>
      </c>
      <c r="C4941" s="139" t="s">
        <v>1540</v>
      </c>
      <c r="D4941" s="140" t="s">
        <v>4598</v>
      </c>
      <c r="E4941" s="140" t="s">
        <v>4666</v>
      </c>
      <c r="F4941" s="140" t="s">
        <v>4599</v>
      </c>
      <c r="G4941" s="146" t="s">
        <v>4600</v>
      </c>
      <c r="H4941" s="142">
        <v>0</v>
      </c>
      <c r="I4941" s="144">
        <v>0</v>
      </c>
    </row>
    <row r="4942" spans="1:9" x14ac:dyDescent="0.25">
      <c r="A4942" s="138" t="s">
        <v>4685</v>
      </c>
      <c r="B4942" s="140" t="s">
        <v>952</v>
      </c>
      <c r="C4942" s="139" t="s">
        <v>1540</v>
      </c>
      <c r="D4942" s="140" t="s">
        <v>4598</v>
      </c>
      <c r="E4942" s="140" t="s">
        <v>4666</v>
      </c>
      <c r="F4942" s="140" t="s">
        <v>4602</v>
      </c>
      <c r="G4942" s="146" t="s">
        <v>4600</v>
      </c>
      <c r="H4942" s="142">
        <v>0</v>
      </c>
      <c r="I4942" s="144">
        <v>0</v>
      </c>
    </row>
    <row r="4943" spans="1:9" x14ac:dyDescent="0.25">
      <c r="A4943" s="138" t="s">
        <v>4686</v>
      </c>
      <c r="B4943" s="140" t="s">
        <v>952</v>
      </c>
      <c r="C4943" s="139" t="s">
        <v>1540</v>
      </c>
      <c r="D4943" s="140" t="s">
        <v>4598</v>
      </c>
      <c r="E4943" s="140" t="s">
        <v>4666</v>
      </c>
      <c r="F4943" s="140" t="s">
        <v>4604</v>
      </c>
      <c r="G4943" s="146" t="s">
        <v>4600</v>
      </c>
      <c r="H4943" s="142">
        <v>0</v>
      </c>
      <c r="I4943" s="144">
        <v>0</v>
      </c>
    </row>
    <row r="4944" spans="1:9" x14ac:dyDescent="0.25">
      <c r="A4944" s="138" t="s">
        <v>4687</v>
      </c>
      <c r="B4944" s="140" t="s">
        <v>952</v>
      </c>
      <c r="C4944" s="139" t="s">
        <v>1540</v>
      </c>
      <c r="D4944" s="140" t="s">
        <v>4598</v>
      </c>
      <c r="E4944" s="140" t="s">
        <v>4666</v>
      </c>
      <c r="F4944" s="140" t="s">
        <v>4606</v>
      </c>
      <c r="G4944" s="146" t="s">
        <v>4600</v>
      </c>
      <c r="H4944" s="142">
        <v>0</v>
      </c>
      <c r="I4944" s="144">
        <v>0</v>
      </c>
    </row>
    <row r="4945" spans="1:9" x14ac:dyDescent="0.25">
      <c r="A4945" s="138" t="s">
        <v>4688</v>
      </c>
      <c r="B4945" s="140" t="s">
        <v>952</v>
      </c>
      <c r="C4945" s="139" t="s">
        <v>1540</v>
      </c>
      <c r="D4945" s="140" t="s">
        <v>4598</v>
      </c>
      <c r="E4945" s="140" t="s">
        <v>4666</v>
      </c>
      <c r="F4945" s="140" t="s">
        <v>4608</v>
      </c>
      <c r="G4945" s="146" t="s">
        <v>4600</v>
      </c>
      <c r="H4945" s="142">
        <v>0</v>
      </c>
      <c r="I4945" s="144">
        <v>0</v>
      </c>
    </row>
    <row r="4946" spans="1:9" x14ac:dyDescent="0.25">
      <c r="A4946" s="138" t="s">
        <v>4689</v>
      </c>
      <c r="B4946" s="140" t="s">
        <v>952</v>
      </c>
      <c r="C4946" s="139" t="s">
        <v>1540</v>
      </c>
      <c r="D4946" s="140" t="s">
        <v>4598</v>
      </c>
      <c r="E4946" s="140" t="s">
        <v>4666</v>
      </c>
      <c r="F4946" s="140" t="s">
        <v>4610</v>
      </c>
      <c r="G4946" s="146" t="s">
        <v>4600</v>
      </c>
      <c r="H4946" s="142">
        <v>0</v>
      </c>
      <c r="I4946" s="144">
        <v>0</v>
      </c>
    </row>
    <row r="4947" spans="1:9" x14ac:dyDescent="0.25">
      <c r="A4947" s="138" t="s">
        <v>4690</v>
      </c>
      <c r="B4947" s="140" t="s">
        <v>952</v>
      </c>
      <c r="C4947" s="139" t="s">
        <v>1545</v>
      </c>
      <c r="D4947" s="140" t="s">
        <v>4598</v>
      </c>
      <c r="E4947" s="140" t="s">
        <v>4666</v>
      </c>
      <c r="F4947" s="140" t="s">
        <v>4599</v>
      </c>
      <c r="G4947" s="146" t="s">
        <v>4600</v>
      </c>
      <c r="H4947" s="142">
        <v>0</v>
      </c>
      <c r="I4947" s="144">
        <v>0</v>
      </c>
    </row>
    <row r="4948" spans="1:9" x14ac:dyDescent="0.25">
      <c r="A4948" s="138" t="s">
        <v>4691</v>
      </c>
      <c r="B4948" s="140" t="s">
        <v>952</v>
      </c>
      <c r="C4948" s="139" t="s">
        <v>1545</v>
      </c>
      <c r="D4948" s="140" t="s">
        <v>4598</v>
      </c>
      <c r="E4948" s="140" t="s">
        <v>4666</v>
      </c>
      <c r="F4948" s="140" t="s">
        <v>4602</v>
      </c>
      <c r="G4948" s="146" t="s">
        <v>4600</v>
      </c>
      <c r="H4948" s="142">
        <v>0</v>
      </c>
      <c r="I4948" s="144">
        <v>0</v>
      </c>
    </row>
    <row r="4949" spans="1:9" x14ac:dyDescent="0.25">
      <c r="A4949" s="138" t="s">
        <v>4692</v>
      </c>
      <c r="B4949" s="140" t="s">
        <v>952</v>
      </c>
      <c r="C4949" s="139" t="s">
        <v>1545</v>
      </c>
      <c r="D4949" s="140" t="s">
        <v>4598</v>
      </c>
      <c r="E4949" s="140" t="s">
        <v>4666</v>
      </c>
      <c r="F4949" s="140" t="s">
        <v>4604</v>
      </c>
      <c r="G4949" s="146" t="s">
        <v>4600</v>
      </c>
      <c r="H4949" s="142">
        <v>0</v>
      </c>
      <c r="I4949" s="144">
        <v>0</v>
      </c>
    </row>
    <row r="4950" spans="1:9" x14ac:dyDescent="0.25">
      <c r="A4950" s="138" t="s">
        <v>4693</v>
      </c>
      <c r="B4950" s="140" t="s">
        <v>952</v>
      </c>
      <c r="C4950" s="139" t="s">
        <v>1545</v>
      </c>
      <c r="D4950" s="140" t="s">
        <v>4598</v>
      </c>
      <c r="E4950" s="140" t="s">
        <v>4666</v>
      </c>
      <c r="F4950" s="140" t="s">
        <v>4606</v>
      </c>
      <c r="G4950" s="146" t="s">
        <v>4600</v>
      </c>
      <c r="H4950" s="142">
        <v>0</v>
      </c>
      <c r="I4950" s="144">
        <v>0</v>
      </c>
    </row>
    <row r="4951" spans="1:9" x14ac:dyDescent="0.25">
      <c r="A4951" s="138" t="s">
        <v>4694</v>
      </c>
      <c r="B4951" s="140" t="s">
        <v>952</v>
      </c>
      <c r="C4951" s="139" t="s">
        <v>1545</v>
      </c>
      <c r="D4951" s="140" t="s">
        <v>4598</v>
      </c>
      <c r="E4951" s="140" t="s">
        <v>4666</v>
      </c>
      <c r="F4951" s="140" t="s">
        <v>4608</v>
      </c>
      <c r="G4951" s="146" t="s">
        <v>4600</v>
      </c>
      <c r="H4951" s="142">
        <v>0</v>
      </c>
      <c r="I4951" s="144">
        <v>0</v>
      </c>
    </row>
    <row r="4952" spans="1:9" x14ac:dyDescent="0.25">
      <c r="A4952" s="138" t="s">
        <v>4695</v>
      </c>
      <c r="B4952" s="140" t="s">
        <v>952</v>
      </c>
      <c r="C4952" s="139" t="s">
        <v>1545</v>
      </c>
      <c r="D4952" s="140" t="s">
        <v>4598</v>
      </c>
      <c r="E4952" s="140" t="s">
        <v>4666</v>
      </c>
      <c r="F4952" s="140" t="s">
        <v>4610</v>
      </c>
      <c r="G4952" s="146" t="s">
        <v>4600</v>
      </c>
      <c r="H4952" s="142">
        <v>0</v>
      </c>
      <c r="I4952" s="144">
        <v>0</v>
      </c>
    </row>
    <row r="4953" spans="1:9" x14ac:dyDescent="0.25">
      <c r="A4953" s="138" t="s">
        <v>4696</v>
      </c>
      <c r="B4953" s="140" t="s">
        <v>952</v>
      </c>
      <c r="C4953" s="139" t="s">
        <v>1550</v>
      </c>
      <c r="D4953" s="140" t="s">
        <v>4598</v>
      </c>
      <c r="E4953" s="140" t="s">
        <v>4666</v>
      </c>
      <c r="F4953" s="140" t="s">
        <v>4599</v>
      </c>
      <c r="G4953" s="146" t="s">
        <v>4600</v>
      </c>
      <c r="H4953" s="142">
        <v>0</v>
      </c>
      <c r="I4953" s="144">
        <v>0</v>
      </c>
    </row>
    <row r="4954" spans="1:9" x14ac:dyDescent="0.25">
      <c r="A4954" s="138" t="s">
        <v>4697</v>
      </c>
      <c r="B4954" s="140" t="s">
        <v>952</v>
      </c>
      <c r="C4954" s="139" t="s">
        <v>1550</v>
      </c>
      <c r="D4954" s="140" t="s">
        <v>4598</v>
      </c>
      <c r="E4954" s="140" t="s">
        <v>4666</v>
      </c>
      <c r="F4954" s="140" t="s">
        <v>4602</v>
      </c>
      <c r="G4954" s="146" t="s">
        <v>4600</v>
      </c>
      <c r="H4954" s="142">
        <v>0</v>
      </c>
      <c r="I4954" s="144">
        <v>0</v>
      </c>
    </row>
    <row r="4955" spans="1:9" x14ac:dyDescent="0.25">
      <c r="A4955" s="138" t="s">
        <v>4698</v>
      </c>
      <c r="B4955" s="140" t="s">
        <v>952</v>
      </c>
      <c r="C4955" s="139" t="s">
        <v>1550</v>
      </c>
      <c r="D4955" s="140" t="s">
        <v>4598</v>
      </c>
      <c r="E4955" s="140" t="s">
        <v>4666</v>
      </c>
      <c r="F4955" s="140" t="s">
        <v>4604</v>
      </c>
      <c r="G4955" s="146" t="s">
        <v>4600</v>
      </c>
      <c r="H4955" s="142">
        <v>0</v>
      </c>
      <c r="I4955" s="144">
        <v>0</v>
      </c>
    </row>
    <row r="4956" spans="1:9" x14ac:dyDescent="0.25">
      <c r="A4956" s="138" t="s">
        <v>4699</v>
      </c>
      <c r="B4956" s="140" t="s">
        <v>952</v>
      </c>
      <c r="C4956" s="139" t="s">
        <v>1550</v>
      </c>
      <c r="D4956" s="140" t="s">
        <v>4598</v>
      </c>
      <c r="E4956" s="140" t="s">
        <v>4666</v>
      </c>
      <c r="F4956" s="140" t="s">
        <v>4606</v>
      </c>
      <c r="G4956" s="146" t="s">
        <v>4600</v>
      </c>
      <c r="H4956" s="142">
        <v>0</v>
      </c>
      <c r="I4956" s="144">
        <v>0</v>
      </c>
    </row>
    <row r="4957" spans="1:9" x14ac:dyDescent="0.25">
      <c r="A4957" s="138" t="s">
        <v>4700</v>
      </c>
      <c r="B4957" s="140" t="s">
        <v>952</v>
      </c>
      <c r="C4957" s="139" t="s">
        <v>1550</v>
      </c>
      <c r="D4957" s="140" t="s">
        <v>4598</v>
      </c>
      <c r="E4957" s="140" t="s">
        <v>4666</v>
      </c>
      <c r="F4957" s="140" t="s">
        <v>4608</v>
      </c>
      <c r="G4957" s="146" t="s">
        <v>4600</v>
      </c>
      <c r="H4957" s="142">
        <v>0</v>
      </c>
      <c r="I4957" s="144">
        <v>0</v>
      </c>
    </row>
    <row r="4958" spans="1:9" x14ac:dyDescent="0.25">
      <c r="A4958" s="138" t="s">
        <v>4701</v>
      </c>
      <c r="B4958" s="140" t="s">
        <v>952</v>
      </c>
      <c r="C4958" s="139" t="s">
        <v>1550</v>
      </c>
      <c r="D4958" s="140" t="s">
        <v>4598</v>
      </c>
      <c r="E4958" s="140" t="s">
        <v>4666</v>
      </c>
      <c r="F4958" s="140" t="s">
        <v>4610</v>
      </c>
      <c r="G4958" s="146" t="s">
        <v>4600</v>
      </c>
      <c r="H4958" s="142">
        <v>0</v>
      </c>
      <c r="I4958" s="144">
        <v>0</v>
      </c>
    </row>
    <row r="4959" spans="1:9" x14ac:dyDescent="0.25">
      <c r="A4959" s="138" t="s">
        <v>4702</v>
      </c>
      <c r="B4959" s="140" t="s">
        <v>952</v>
      </c>
      <c r="C4959" s="139" t="s">
        <v>1555</v>
      </c>
      <c r="D4959" s="140" t="s">
        <v>4598</v>
      </c>
      <c r="E4959" s="140" t="s">
        <v>4666</v>
      </c>
      <c r="F4959" s="140" t="s">
        <v>4599</v>
      </c>
      <c r="G4959" s="146" t="s">
        <v>4600</v>
      </c>
      <c r="H4959" s="142">
        <v>0</v>
      </c>
      <c r="I4959" s="144">
        <v>0</v>
      </c>
    </row>
    <row r="4960" spans="1:9" x14ac:dyDescent="0.25">
      <c r="A4960" s="138" t="s">
        <v>4703</v>
      </c>
      <c r="B4960" s="140" t="s">
        <v>952</v>
      </c>
      <c r="C4960" s="139" t="s">
        <v>1555</v>
      </c>
      <c r="D4960" s="140" t="s">
        <v>4598</v>
      </c>
      <c r="E4960" s="140" t="s">
        <v>4666</v>
      </c>
      <c r="F4960" s="140" t="s">
        <v>4602</v>
      </c>
      <c r="G4960" s="146" t="s">
        <v>4600</v>
      </c>
      <c r="H4960" s="142">
        <v>0</v>
      </c>
      <c r="I4960" s="144">
        <v>0</v>
      </c>
    </row>
    <row r="4961" spans="1:9" x14ac:dyDescent="0.25">
      <c r="A4961" s="138" t="s">
        <v>4704</v>
      </c>
      <c r="B4961" s="140" t="s">
        <v>952</v>
      </c>
      <c r="C4961" s="139" t="s">
        <v>1555</v>
      </c>
      <c r="D4961" s="140" t="s">
        <v>4598</v>
      </c>
      <c r="E4961" s="140" t="s">
        <v>4666</v>
      </c>
      <c r="F4961" s="140" t="s">
        <v>4604</v>
      </c>
      <c r="G4961" s="146" t="s">
        <v>4600</v>
      </c>
      <c r="H4961" s="142">
        <v>0</v>
      </c>
      <c r="I4961" s="144">
        <v>0</v>
      </c>
    </row>
    <row r="4962" spans="1:9" x14ac:dyDescent="0.25">
      <c r="A4962" s="138" t="s">
        <v>4705</v>
      </c>
      <c r="B4962" s="140" t="s">
        <v>952</v>
      </c>
      <c r="C4962" s="139" t="s">
        <v>1555</v>
      </c>
      <c r="D4962" s="140" t="s">
        <v>4598</v>
      </c>
      <c r="E4962" s="140" t="s">
        <v>4666</v>
      </c>
      <c r="F4962" s="140" t="s">
        <v>4606</v>
      </c>
      <c r="G4962" s="146" t="s">
        <v>4600</v>
      </c>
      <c r="H4962" s="142">
        <v>0</v>
      </c>
      <c r="I4962" s="144">
        <v>0</v>
      </c>
    </row>
    <row r="4963" spans="1:9" x14ac:dyDescent="0.25">
      <c r="A4963" s="138" t="s">
        <v>4706</v>
      </c>
      <c r="B4963" s="140" t="s">
        <v>952</v>
      </c>
      <c r="C4963" s="139" t="s">
        <v>1555</v>
      </c>
      <c r="D4963" s="140" t="s">
        <v>4598</v>
      </c>
      <c r="E4963" s="140" t="s">
        <v>4666</v>
      </c>
      <c r="F4963" s="140" t="s">
        <v>4608</v>
      </c>
      <c r="G4963" s="146" t="s">
        <v>4600</v>
      </c>
      <c r="H4963" s="142">
        <v>0</v>
      </c>
      <c r="I4963" s="144">
        <v>0</v>
      </c>
    </row>
    <row r="4964" spans="1:9" x14ac:dyDescent="0.25">
      <c r="A4964" s="138" t="s">
        <v>4707</v>
      </c>
      <c r="B4964" s="140" t="s">
        <v>952</v>
      </c>
      <c r="C4964" s="139" t="s">
        <v>1555</v>
      </c>
      <c r="D4964" s="140" t="s">
        <v>4598</v>
      </c>
      <c r="E4964" s="140" t="s">
        <v>4666</v>
      </c>
      <c r="F4964" s="140" t="s">
        <v>4610</v>
      </c>
      <c r="G4964" s="146" t="s">
        <v>4600</v>
      </c>
      <c r="H4964" s="142">
        <v>0</v>
      </c>
      <c r="I4964" s="144">
        <v>0</v>
      </c>
    </row>
    <row r="4965" spans="1:9" x14ac:dyDescent="0.25">
      <c r="A4965" s="138" t="s">
        <v>4708</v>
      </c>
      <c r="B4965" s="140" t="s">
        <v>952</v>
      </c>
      <c r="C4965" s="139" t="s">
        <v>1560</v>
      </c>
      <c r="D4965" s="140" t="s">
        <v>4598</v>
      </c>
      <c r="E4965" s="140" t="s">
        <v>4666</v>
      </c>
      <c r="F4965" s="140" t="s">
        <v>4599</v>
      </c>
      <c r="G4965" s="146" t="s">
        <v>4600</v>
      </c>
      <c r="H4965" s="142">
        <v>0</v>
      </c>
      <c r="I4965" s="144">
        <v>0</v>
      </c>
    </row>
    <row r="4966" spans="1:9" x14ac:dyDescent="0.25">
      <c r="A4966" s="138" t="s">
        <v>4709</v>
      </c>
      <c r="B4966" s="140" t="s">
        <v>952</v>
      </c>
      <c r="C4966" s="139" t="s">
        <v>1560</v>
      </c>
      <c r="D4966" s="140" t="s">
        <v>4598</v>
      </c>
      <c r="E4966" s="140" t="s">
        <v>4666</v>
      </c>
      <c r="F4966" s="140" t="s">
        <v>4602</v>
      </c>
      <c r="G4966" s="146" t="s">
        <v>4600</v>
      </c>
      <c r="H4966" s="142">
        <v>0</v>
      </c>
      <c r="I4966" s="144">
        <v>0</v>
      </c>
    </row>
    <row r="4967" spans="1:9" x14ac:dyDescent="0.25">
      <c r="A4967" s="138" t="s">
        <v>4710</v>
      </c>
      <c r="B4967" s="140" t="s">
        <v>952</v>
      </c>
      <c r="C4967" s="139" t="s">
        <v>1560</v>
      </c>
      <c r="D4967" s="140" t="s">
        <v>4598</v>
      </c>
      <c r="E4967" s="140" t="s">
        <v>4666</v>
      </c>
      <c r="F4967" s="140" t="s">
        <v>4604</v>
      </c>
      <c r="G4967" s="146" t="s">
        <v>4600</v>
      </c>
      <c r="H4967" s="142">
        <v>0</v>
      </c>
      <c r="I4967" s="144">
        <v>0</v>
      </c>
    </row>
    <row r="4968" spans="1:9" x14ac:dyDescent="0.25">
      <c r="A4968" s="138" t="s">
        <v>4711</v>
      </c>
      <c r="B4968" s="140" t="s">
        <v>952</v>
      </c>
      <c r="C4968" s="139" t="s">
        <v>1560</v>
      </c>
      <c r="D4968" s="140" t="s">
        <v>4598</v>
      </c>
      <c r="E4968" s="140" t="s">
        <v>4666</v>
      </c>
      <c r="F4968" s="140" t="s">
        <v>4606</v>
      </c>
      <c r="G4968" s="146" t="s">
        <v>4600</v>
      </c>
      <c r="H4968" s="142">
        <v>0</v>
      </c>
      <c r="I4968" s="144">
        <v>0</v>
      </c>
    </row>
    <row r="4969" spans="1:9" x14ac:dyDescent="0.25">
      <c r="A4969" s="138" t="s">
        <v>4712</v>
      </c>
      <c r="B4969" s="140" t="s">
        <v>952</v>
      </c>
      <c r="C4969" s="139" t="s">
        <v>1560</v>
      </c>
      <c r="D4969" s="140" t="s">
        <v>4598</v>
      </c>
      <c r="E4969" s="140" t="s">
        <v>4666</v>
      </c>
      <c r="F4969" s="140" t="s">
        <v>4608</v>
      </c>
      <c r="G4969" s="146" t="s">
        <v>4600</v>
      </c>
      <c r="H4969" s="142">
        <v>0</v>
      </c>
      <c r="I4969" s="144">
        <v>0</v>
      </c>
    </row>
    <row r="4970" spans="1:9" x14ac:dyDescent="0.25">
      <c r="A4970" s="138" t="s">
        <v>4713</v>
      </c>
      <c r="B4970" s="140" t="s">
        <v>952</v>
      </c>
      <c r="C4970" s="139" t="s">
        <v>1560</v>
      </c>
      <c r="D4970" s="140" t="s">
        <v>4598</v>
      </c>
      <c r="E4970" s="140" t="s">
        <v>4666</v>
      </c>
      <c r="F4970" s="140" t="s">
        <v>4610</v>
      </c>
      <c r="G4970" s="146" t="s">
        <v>4600</v>
      </c>
      <c r="H4970" s="142">
        <v>0</v>
      </c>
      <c r="I4970" s="144">
        <v>0</v>
      </c>
    </row>
    <row r="4971" spans="1:9" x14ac:dyDescent="0.25">
      <c r="A4971" s="138" t="s">
        <v>4714</v>
      </c>
      <c r="B4971" s="140" t="s">
        <v>952</v>
      </c>
      <c r="C4971" s="139" t="s">
        <v>1565</v>
      </c>
      <c r="D4971" s="140" t="s">
        <v>4598</v>
      </c>
      <c r="E4971" s="140" t="s">
        <v>4666</v>
      </c>
      <c r="F4971" s="140" t="s">
        <v>4599</v>
      </c>
      <c r="G4971" s="146" t="s">
        <v>4600</v>
      </c>
      <c r="H4971" s="142">
        <v>0</v>
      </c>
      <c r="I4971" s="144">
        <v>0</v>
      </c>
    </row>
    <row r="4972" spans="1:9" x14ac:dyDescent="0.25">
      <c r="A4972" s="138" t="s">
        <v>4715</v>
      </c>
      <c r="B4972" s="140" t="s">
        <v>952</v>
      </c>
      <c r="C4972" s="139" t="s">
        <v>1565</v>
      </c>
      <c r="D4972" s="140" t="s">
        <v>4598</v>
      </c>
      <c r="E4972" s="140" t="s">
        <v>4666</v>
      </c>
      <c r="F4972" s="140" t="s">
        <v>4602</v>
      </c>
      <c r="G4972" s="146" t="s">
        <v>4600</v>
      </c>
      <c r="H4972" s="142">
        <v>0</v>
      </c>
      <c r="I4972" s="144">
        <v>0</v>
      </c>
    </row>
    <row r="4973" spans="1:9" x14ac:dyDescent="0.25">
      <c r="A4973" s="138" t="s">
        <v>4716</v>
      </c>
      <c r="B4973" s="140" t="s">
        <v>952</v>
      </c>
      <c r="C4973" s="139" t="s">
        <v>1565</v>
      </c>
      <c r="D4973" s="140" t="s">
        <v>4598</v>
      </c>
      <c r="E4973" s="140" t="s">
        <v>4666</v>
      </c>
      <c r="F4973" s="140" t="s">
        <v>4604</v>
      </c>
      <c r="G4973" s="146" t="s">
        <v>4600</v>
      </c>
      <c r="H4973" s="142">
        <v>0</v>
      </c>
      <c r="I4973" s="144">
        <v>0</v>
      </c>
    </row>
    <row r="4974" spans="1:9" x14ac:dyDescent="0.25">
      <c r="A4974" s="138" t="s">
        <v>4717</v>
      </c>
      <c r="B4974" s="140" t="s">
        <v>952</v>
      </c>
      <c r="C4974" s="139" t="s">
        <v>1565</v>
      </c>
      <c r="D4974" s="140" t="s">
        <v>4598</v>
      </c>
      <c r="E4974" s="140" t="s">
        <v>4666</v>
      </c>
      <c r="F4974" s="140" t="s">
        <v>4606</v>
      </c>
      <c r="G4974" s="146" t="s">
        <v>4600</v>
      </c>
      <c r="H4974" s="142">
        <v>0</v>
      </c>
      <c r="I4974" s="144">
        <v>0</v>
      </c>
    </row>
    <row r="4975" spans="1:9" x14ac:dyDescent="0.25">
      <c r="A4975" s="138" t="s">
        <v>4718</v>
      </c>
      <c r="B4975" s="140" t="s">
        <v>952</v>
      </c>
      <c r="C4975" s="139" t="s">
        <v>1565</v>
      </c>
      <c r="D4975" s="140" t="s">
        <v>4598</v>
      </c>
      <c r="E4975" s="140" t="s">
        <v>4666</v>
      </c>
      <c r="F4975" s="140" t="s">
        <v>4608</v>
      </c>
      <c r="G4975" s="146" t="s">
        <v>4600</v>
      </c>
      <c r="H4975" s="142">
        <v>0</v>
      </c>
      <c r="I4975" s="144">
        <v>0</v>
      </c>
    </row>
    <row r="4976" spans="1:9" x14ac:dyDescent="0.25">
      <c r="A4976" s="138" t="s">
        <v>4719</v>
      </c>
      <c r="B4976" s="140" t="s">
        <v>952</v>
      </c>
      <c r="C4976" s="139" t="s">
        <v>1565</v>
      </c>
      <c r="D4976" s="140" t="s">
        <v>4598</v>
      </c>
      <c r="E4976" s="140" t="s">
        <v>4666</v>
      </c>
      <c r="F4976" s="140" t="s">
        <v>4610</v>
      </c>
      <c r="G4976" s="146" t="s">
        <v>4600</v>
      </c>
      <c r="H4976" s="142">
        <v>0</v>
      </c>
      <c r="I4976" s="144">
        <v>0</v>
      </c>
    </row>
    <row r="4977" spans="1:9" x14ac:dyDescent="0.25">
      <c r="A4977" s="138" t="s">
        <v>4720</v>
      </c>
      <c r="B4977" s="140" t="s">
        <v>952</v>
      </c>
      <c r="C4977" s="139" t="s">
        <v>1570</v>
      </c>
      <c r="D4977" s="140" t="s">
        <v>4598</v>
      </c>
      <c r="E4977" s="140" t="s">
        <v>4666</v>
      </c>
      <c r="F4977" s="140" t="s">
        <v>4599</v>
      </c>
      <c r="G4977" s="146" t="s">
        <v>4600</v>
      </c>
      <c r="H4977" s="142">
        <v>0</v>
      </c>
      <c r="I4977" s="144">
        <v>0</v>
      </c>
    </row>
    <row r="4978" spans="1:9" x14ac:dyDescent="0.25">
      <c r="A4978" s="138" t="s">
        <v>4721</v>
      </c>
      <c r="B4978" s="140" t="s">
        <v>952</v>
      </c>
      <c r="C4978" s="139" t="s">
        <v>1570</v>
      </c>
      <c r="D4978" s="140" t="s">
        <v>4598</v>
      </c>
      <c r="E4978" s="140" t="s">
        <v>4666</v>
      </c>
      <c r="F4978" s="140" t="s">
        <v>4602</v>
      </c>
      <c r="G4978" s="146" t="s">
        <v>4600</v>
      </c>
      <c r="H4978" s="142">
        <v>0</v>
      </c>
      <c r="I4978" s="144">
        <v>0</v>
      </c>
    </row>
    <row r="4979" spans="1:9" x14ac:dyDescent="0.25">
      <c r="A4979" s="138" t="s">
        <v>4722</v>
      </c>
      <c r="B4979" s="140" t="s">
        <v>952</v>
      </c>
      <c r="C4979" s="139" t="s">
        <v>1570</v>
      </c>
      <c r="D4979" s="140" t="s">
        <v>4598</v>
      </c>
      <c r="E4979" s="140" t="s">
        <v>4666</v>
      </c>
      <c r="F4979" s="140" t="s">
        <v>4604</v>
      </c>
      <c r="G4979" s="146" t="s">
        <v>4600</v>
      </c>
      <c r="H4979" s="142">
        <v>0</v>
      </c>
      <c r="I4979" s="144">
        <v>0</v>
      </c>
    </row>
    <row r="4980" spans="1:9" x14ac:dyDescent="0.25">
      <c r="A4980" s="138" t="s">
        <v>4723</v>
      </c>
      <c r="B4980" s="140" t="s">
        <v>952</v>
      </c>
      <c r="C4980" s="139" t="s">
        <v>1570</v>
      </c>
      <c r="D4980" s="140" t="s">
        <v>4598</v>
      </c>
      <c r="E4980" s="140" t="s">
        <v>4666</v>
      </c>
      <c r="F4980" s="140" t="s">
        <v>4606</v>
      </c>
      <c r="G4980" s="146" t="s">
        <v>4600</v>
      </c>
      <c r="H4980" s="142">
        <v>0</v>
      </c>
      <c r="I4980" s="144">
        <v>0</v>
      </c>
    </row>
    <row r="4981" spans="1:9" x14ac:dyDescent="0.25">
      <c r="A4981" s="138" t="s">
        <v>4724</v>
      </c>
      <c r="B4981" s="140" t="s">
        <v>952</v>
      </c>
      <c r="C4981" s="139" t="s">
        <v>1570</v>
      </c>
      <c r="D4981" s="140" t="s">
        <v>4598</v>
      </c>
      <c r="E4981" s="140" t="s">
        <v>4666</v>
      </c>
      <c r="F4981" s="140" t="s">
        <v>4608</v>
      </c>
      <c r="G4981" s="146" t="s">
        <v>4600</v>
      </c>
      <c r="H4981" s="142">
        <v>0</v>
      </c>
      <c r="I4981" s="144">
        <v>0</v>
      </c>
    </row>
    <row r="4982" spans="1:9" x14ac:dyDescent="0.25">
      <c r="A4982" s="138" t="s">
        <v>4725</v>
      </c>
      <c r="B4982" s="140" t="s">
        <v>952</v>
      </c>
      <c r="C4982" s="139" t="s">
        <v>1570</v>
      </c>
      <c r="D4982" s="140" t="s">
        <v>4598</v>
      </c>
      <c r="E4982" s="140" t="s">
        <v>4666</v>
      </c>
      <c r="F4982" s="140" t="s">
        <v>4610</v>
      </c>
      <c r="G4982" s="146" t="s">
        <v>4600</v>
      </c>
      <c r="H4982" s="142">
        <v>0</v>
      </c>
      <c r="I4982" s="144">
        <v>0</v>
      </c>
    </row>
    <row r="4983" spans="1:9" x14ac:dyDescent="0.25">
      <c r="A4983" s="138" t="s">
        <v>4726</v>
      </c>
      <c r="B4983" s="140" t="s">
        <v>952</v>
      </c>
      <c r="C4983" s="139" t="s">
        <v>1516</v>
      </c>
      <c r="D4983" s="140" t="s">
        <v>4598</v>
      </c>
      <c r="E4983" s="140" t="s">
        <v>1658</v>
      </c>
      <c r="F4983" s="140" t="s">
        <v>4599</v>
      </c>
      <c r="G4983" s="146" t="s">
        <v>4600</v>
      </c>
      <c r="H4983" s="142">
        <v>0</v>
      </c>
      <c r="I4983" s="144">
        <v>0</v>
      </c>
    </row>
    <row r="4984" spans="1:9" x14ac:dyDescent="0.25">
      <c r="A4984" s="138" t="s">
        <v>4727</v>
      </c>
      <c r="B4984" s="140" t="s">
        <v>952</v>
      </c>
      <c r="C4984" s="139" t="s">
        <v>1516</v>
      </c>
      <c r="D4984" s="140" t="s">
        <v>4598</v>
      </c>
      <c r="E4984" s="140" t="s">
        <v>1658</v>
      </c>
      <c r="F4984" s="140" t="s">
        <v>4602</v>
      </c>
      <c r="G4984" s="146" t="s">
        <v>4600</v>
      </c>
      <c r="H4984" s="142">
        <v>0</v>
      </c>
      <c r="I4984" s="144">
        <v>0</v>
      </c>
    </row>
    <row r="4985" spans="1:9" x14ac:dyDescent="0.25">
      <c r="A4985" s="138" t="s">
        <v>4728</v>
      </c>
      <c r="B4985" s="140" t="s">
        <v>952</v>
      </c>
      <c r="C4985" s="139" t="s">
        <v>1516</v>
      </c>
      <c r="D4985" s="140" t="s">
        <v>4598</v>
      </c>
      <c r="E4985" s="140" t="s">
        <v>1658</v>
      </c>
      <c r="F4985" s="140" t="s">
        <v>4604</v>
      </c>
      <c r="G4985" s="146" t="s">
        <v>4600</v>
      </c>
      <c r="H4985" s="142">
        <v>0</v>
      </c>
      <c r="I4985" s="144">
        <v>0</v>
      </c>
    </row>
    <row r="4986" spans="1:9" x14ac:dyDescent="0.25">
      <c r="A4986" s="138" t="s">
        <v>4729</v>
      </c>
      <c r="B4986" s="140" t="s">
        <v>952</v>
      </c>
      <c r="C4986" s="139" t="s">
        <v>1516</v>
      </c>
      <c r="D4986" s="140" t="s">
        <v>4598</v>
      </c>
      <c r="E4986" s="140" t="s">
        <v>1658</v>
      </c>
      <c r="F4986" s="140" t="s">
        <v>4606</v>
      </c>
      <c r="G4986" s="146" t="s">
        <v>4600</v>
      </c>
      <c r="H4986" s="142">
        <v>0</v>
      </c>
      <c r="I4986" s="144">
        <v>0</v>
      </c>
    </row>
    <row r="4987" spans="1:9" x14ac:dyDescent="0.25">
      <c r="A4987" s="138" t="s">
        <v>4730</v>
      </c>
      <c r="B4987" s="140" t="s">
        <v>952</v>
      </c>
      <c r="C4987" s="139" t="s">
        <v>1516</v>
      </c>
      <c r="D4987" s="140" t="s">
        <v>4598</v>
      </c>
      <c r="E4987" s="140" t="s">
        <v>1658</v>
      </c>
      <c r="F4987" s="140" t="s">
        <v>4608</v>
      </c>
      <c r="G4987" s="146" t="s">
        <v>4600</v>
      </c>
      <c r="H4987" s="142">
        <v>0</v>
      </c>
      <c r="I4987" s="144">
        <v>0</v>
      </c>
    </row>
    <row r="4988" spans="1:9" x14ac:dyDescent="0.25">
      <c r="A4988" s="138" t="s">
        <v>4731</v>
      </c>
      <c r="B4988" s="140" t="s">
        <v>952</v>
      </c>
      <c r="C4988" s="139" t="s">
        <v>1516</v>
      </c>
      <c r="D4988" s="140" t="s">
        <v>4598</v>
      </c>
      <c r="E4988" s="140" t="s">
        <v>1658</v>
      </c>
      <c r="F4988" s="140" t="s">
        <v>4610</v>
      </c>
      <c r="G4988" s="146" t="s">
        <v>4600</v>
      </c>
      <c r="H4988" s="142">
        <v>0</v>
      </c>
      <c r="I4988" s="144">
        <v>0</v>
      </c>
    </row>
    <row r="4989" spans="1:9" x14ac:dyDescent="0.25">
      <c r="A4989" s="138" t="s">
        <v>4732</v>
      </c>
      <c r="B4989" s="140" t="s">
        <v>952</v>
      </c>
      <c r="C4989" s="139" t="s">
        <v>1530</v>
      </c>
      <c r="D4989" s="140" t="s">
        <v>4598</v>
      </c>
      <c r="E4989" s="140" t="s">
        <v>1658</v>
      </c>
      <c r="F4989" s="140" t="s">
        <v>4599</v>
      </c>
      <c r="G4989" s="146" t="s">
        <v>4600</v>
      </c>
      <c r="H4989" s="142">
        <v>0</v>
      </c>
      <c r="I4989" s="144">
        <v>0</v>
      </c>
    </row>
    <row r="4990" spans="1:9" x14ac:dyDescent="0.25">
      <c r="A4990" s="138" t="s">
        <v>4733</v>
      </c>
      <c r="B4990" s="140" t="s">
        <v>952</v>
      </c>
      <c r="C4990" s="139" t="s">
        <v>1530</v>
      </c>
      <c r="D4990" s="140" t="s">
        <v>4598</v>
      </c>
      <c r="E4990" s="140" t="s">
        <v>1658</v>
      </c>
      <c r="F4990" s="140" t="s">
        <v>4602</v>
      </c>
      <c r="G4990" s="146" t="s">
        <v>4600</v>
      </c>
      <c r="H4990" s="142">
        <v>0</v>
      </c>
      <c r="I4990" s="144">
        <v>0</v>
      </c>
    </row>
    <row r="4991" spans="1:9" x14ac:dyDescent="0.25">
      <c r="A4991" s="138" t="s">
        <v>4734</v>
      </c>
      <c r="B4991" s="140" t="s">
        <v>952</v>
      </c>
      <c r="C4991" s="139" t="s">
        <v>1530</v>
      </c>
      <c r="D4991" s="140" t="s">
        <v>4598</v>
      </c>
      <c r="E4991" s="140" t="s">
        <v>1658</v>
      </c>
      <c r="F4991" s="140" t="s">
        <v>4604</v>
      </c>
      <c r="G4991" s="146" t="s">
        <v>4600</v>
      </c>
      <c r="H4991" s="142">
        <v>0</v>
      </c>
      <c r="I4991" s="144">
        <v>0</v>
      </c>
    </row>
    <row r="4992" spans="1:9" x14ac:dyDescent="0.25">
      <c r="A4992" s="138" t="s">
        <v>4735</v>
      </c>
      <c r="B4992" s="140" t="s">
        <v>952</v>
      </c>
      <c r="C4992" s="139" t="s">
        <v>1530</v>
      </c>
      <c r="D4992" s="140" t="s">
        <v>4598</v>
      </c>
      <c r="E4992" s="140" t="s">
        <v>1658</v>
      </c>
      <c r="F4992" s="140" t="s">
        <v>4606</v>
      </c>
      <c r="G4992" s="146" t="s">
        <v>4600</v>
      </c>
      <c r="H4992" s="142">
        <v>0</v>
      </c>
      <c r="I4992" s="144">
        <v>0</v>
      </c>
    </row>
    <row r="4993" spans="1:9" x14ac:dyDescent="0.25">
      <c r="A4993" s="138" t="s">
        <v>4736</v>
      </c>
      <c r="B4993" s="140" t="s">
        <v>952</v>
      </c>
      <c r="C4993" s="139" t="s">
        <v>1530</v>
      </c>
      <c r="D4993" s="140" t="s">
        <v>4598</v>
      </c>
      <c r="E4993" s="140" t="s">
        <v>1658</v>
      </c>
      <c r="F4993" s="140" t="s">
        <v>4608</v>
      </c>
      <c r="G4993" s="146" t="s">
        <v>4600</v>
      </c>
      <c r="H4993" s="142">
        <v>0</v>
      </c>
      <c r="I4993" s="144">
        <v>0</v>
      </c>
    </row>
    <row r="4994" spans="1:9" x14ac:dyDescent="0.25">
      <c r="A4994" s="138" t="s">
        <v>4737</v>
      </c>
      <c r="B4994" s="140" t="s">
        <v>952</v>
      </c>
      <c r="C4994" s="139" t="s">
        <v>1530</v>
      </c>
      <c r="D4994" s="140" t="s">
        <v>4598</v>
      </c>
      <c r="E4994" s="140" t="s">
        <v>1658</v>
      </c>
      <c r="F4994" s="140" t="s">
        <v>4610</v>
      </c>
      <c r="G4994" s="146" t="s">
        <v>4600</v>
      </c>
      <c r="H4994" s="142">
        <v>0</v>
      </c>
      <c r="I4994" s="144">
        <v>0</v>
      </c>
    </row>
    <row r="4995" spans="1:9" x14ac:dyDescent="0.25">
      <c r="A4995" s="138" t="s">
        <v>4738</v>
      </c>
      <c r="B4995" s="140" t="s">
        <v>952</v>
      </c>
      <c r="C4995" s="139" t="s">
        <v>1535</v>
      </c>
      <c r="D4995" s="140" t="s">
        <v>4598</v>
      </c>
      <c r="E4995" s="140" t="s">
        <v>1658</v>
      </c>
      <c r="F4995" s="140" t="s">
        <v>4599</v>
      </c>
      <c r="G4995" s="146" t="s">
        <v>4600</v>
      </c>
      <c r="H4995" s="142">
        <v>0</v>
      </c>
      <c r="I4995" s="144">
        <v>0</v>
      </c>
    </row>
    <row r="4996" spans="1:9" x14ac:dyDescent="0.25">
      <c r="A4996" s="138" t="s">
        <v>4739</v>
      </c>
      <c r="B4996" s="140" t="s">
        <v>952</v>
      </c>
      <c r="C4996" s="139" t="s">
        <v>1535</v>
      </c>
      <c r="D4996" s="140" t="s">
        <v>4598</v>
      </c>
      <c r="E4996" s="140" t="s">
        <v>1658</v>
      </c>
      <c r="F4996" s="140" t="s">
        <v>4602</v>
      </c>
      <c r="G4996" s="146" t="s">
        <v>4600</v>
      </c>
      <c r="H4996" s="142">
        <v>0</v>
      </c>
      <c r="I4996" s="144">
        <v>0</v>
      </c>
    </row>
    <row r="4997" spans="1:9" x14ac:dyDescent="0.25">
      <c r="A4997" s="138" t="s">
        <v>4740</v>
      </c>
      <c r="B4997" s="140" t="s">
        <v>952</v>
      </c>
      <c r="C4997" s="139" t="s">
        <v>1535</v>
      </c>
      <c r="D4997" s="140" t="s">
        <v>4598</v>
      </c>
      <c r="E4997" s="140" t="s">
        <v>1658</v>
      </c>
      <c r="F4997" s="140" t="s">
        <v>4604</v>
      </c>
      <c r="G4997" s="146" t="s">
        <v>4600</v>
      </c>
      <c r="H4997" s="142">
        <v>0</v>
      </c>
      <c r="I4997" s="144">
        <v>0</v>
      </c>
    </row>
    <row r="4998" spans="1:9" x14ac:dyDescent="0.25">
      <c r="A4998" s="138" t="s">
        <v>4741</v>
      </c>
      <c r="B4998" s="140" t="s">
        <v>952</v>
      </c>
      <c r="C4998" s="139" t="s">
        <v>1535</v>
      </c>
      <c r="D4998" s="140" t="s">
        <v>4598</v>
      </c>
      <c r="E4998" s="140" t="s">
        <v>1658</v>
      </c>
      <c r="F4998" s="140" t="s">
        <v>4606</v>
      </c>
      <c r="G4998" s="146" t="s">
        <v>4600</v>
      </c>
      <c r="H4998" s="142">
        <v>0</v>
      </c>
      <c r="I4998" s="144">
        <v>0</v>
      </c>
    </row>
    <row r="4999" spans="1:9" x14ac:dyDescent="0.25">
      <c r="A4999" s="138" t="s">
        <v>4742</v>
      </c>
      <c r="B4999" s="140" t="s">
        <v>952</v>
      </c>
      <c r="C4999" s="139" t="s">
        <v>1535</v>
      </c>
      <c r="D4999" s="140" t="s">
        <v>4598</v>
      </c>
      <c r="E4999" s="140" t="s">
        <v>1658</v>
      </c>
      <c r="F4999" s="140" t="s">
        <v>4608</v>
      </c>
      <c r="G4999" s="146" t="s">
        <v>4600</v>
      </c>
      <c r="H4999" s="142">
        <v>0</v>
      </c>
      <c r="I4999" s="144">
        <v>0</v>
      </c>
    </row>
    <row r="5000" spans="1:9" x14ac:dyDescent="0.25">
      <c r="A5000" s="138" t="s">
        <v>4743</v>
      </c>
      <c r="B5000" s="140" t="s">
        <v>952</v>
      </c>
      <c r="C5000" s="139" t="s">
        <v>1535</v>
      </c>
      <c r="D5000" s="140" t="s">
        <v>4598</v>
      </c>
      <c r="E5000" s="140" t="s">
        <v>1658</v>
      </c>
      <c r="F5000" s="140" t="s">
        <v>4610</v>
      </c>
      <c r="G5000" s="146" t="s">
        <v>4600</v>
      </c>
      <c r="H5000" s="142">
        <v>0</v>
      </c>
      <c r="I5000" s="144">
        <v>0</v>
      </c>
    </row>
    <row r="5001" spans="1:9" x14ac:dyDescent="0.25">
      <c r="A5001" s="138" t="s">
        <v>4744</v>
      </c>
      <c r="B5001" s="140" t="s">
        <v>952</v>
      </c>
      <c r="C5001" s="139" t="s">
        <v>1540</v>
      </c>
      <c r="D5001" s="140" t="s">
        <v>4598</v>
      </c>
      <c r="E5001" s="140" t="s">
        <v>1658</v>
      </c>
      <c r="F5001" s="140" t="s">
        <v>4599</v>
      </c>
      <c r="G5001" s="146" t="s">
        <v>4600</v>
      </c>
      <c r="H5001" s="142">
        <v>0</v>
      </c>
      <c r="I5001" s="144">
        <v>0</v>
      </c>
    </row>
    <row r="5002" spans="1:9" x14ac:dyDescent="0.25">
      <c r="A5002" s="138" t="s">
        <v>4745</v>
      </c>
      <c r="B5002" s="140" t="s">
        <v>952</v>
      </c>
      <c r="C5002" s="139" t="s">
        <v>1540</v>
      </c>
      <c r="D5002" s="140" t="s">
        <v>4598</v>
      </c>
      <c r="E5002" s="140" t="s">
        <v>1658</v>
      </c>
      <c r="F5002" s="140" t="s">
        <v>4602</v>
      </c>
      <c r="G5002" s="146" t="s">
        <v>4600</v>
      </c>
      <c r="H5002" s="142">
        <v>0</v>
      </c>
      <c r="I5002" s="144">
        <v>0</v>
      </c>
    </row>
    <row r="5003" spans="1:9" x14ac:dyDescent="0.25">
      <c r="A5003" s="138" t="s">
        <v>4746</v>
      </c>
      <c r="B5003" s="140" t="s">
        <v>952</v>
      </c>
      <c r="C5003" s="139" t="s">
        <v>1540</v>
      </c>
      <c r="D5003" s="140" t="s">
        <v>4598</v>
      </c>
      <c r="E5003" s="140" t="s">
        <v>1658</v>
      </c>
      <c r="F5003" s="140" t="s">
        <v>4604</v>
      </c>
      <c r="G5003" s="146" t="s">
        <v>4600</v>
      </c>
      <c r="H5003" s="142">
        <v>0</v>
      </c>
      <c r="I5003" s="144">
        <v>0</v>
      </c>
    </row>
    <row r="5004" spans="1:9" x14ac:dyDescent="0.25">
      <c r="A5004" s="138" t="s">
        <v>4747</v>
      </c>
      <c r="B5004" s="140" t="s">
        <v>952</v>
      </c>
      <c r="C5004" s="139" t="s">
        <v>1540</v>
      </c>
      <c r="D5004" s="140" t="s">
        <v>4598</v>
      </c>
      <c r="E5004" s="140" t="s">
        <v>1658</v>
      </c>
      <c r="F5004" s="140" t="s">
        <v>4606</v>
      </c>
      <c r="G5004" s="146" t="s">
        <v>4600</v>
      </c>
      <c r="H5004" s="142">
        <v>0</v>
      </c>
      <c r="I5004" s="144">
        <v>0</v>
      </c>
    </row>
    <row r="5005" spans="1:9" x14ac:dyDescent="0.25">
      <c r="A5005" s="138" t="s">
        <v>4748</v>
      </c>
      <c r="B5005" s="140" t="s">
        <v>952</v>
      </c>
      <c r="C5005" s="139" t="s">
        <v>1540</v>
      </c>
      <c r="D5005" s="140" t="s">
        <v>4598</v>
      </c>
      <c r="E5005" s="140" t="s">
        <v>1658</v>
      </c>
      <c r="F5005" s="140" t="s">
        <v>4608</v>
      </c>
      <c r="G5005" s="146" t="s">
        <v>4600</v>
      </c>
      <c r="H5005" s="142">
        <v>0</v>
      </c>
      <c r="I5005" s="144">
        <v>0</v>
      </c>
    </row>
    <row r="5006" spans="1:9" x14ac:dyDescent="0.25">
      <c r="A5006" s="138" t="s">
        <v>4749</v>
      </c>
      <c r="B5006" s="140" t="s">
        <v>952</v>
      </c>
      <c r="C5006" s="139" t="s">
        <v>1540</v>
      </c>
      <c r="D5006" s="140" t="s">
        <v>4598</v>
      </c>
      <c r="E5006" s="140" t="s">
        <v>1658</v>
      </c>
      <c r="F5006" s="140" t="s">
        <v>4610</v>
      </c>
      <c r="G5006" s="146" t="s">
        <v>4600</v>
      </c>
      <c r="H5006" s="142">
        <v>0</v>
      </c>
      <c r="I5006" s="144">
        <v>0</v>
      </c>
    </row>
    <row r="5007" spans="1:9" x14ac:dyDescent="0.25">
      <c r="A5007" s="138" t="s">
        <v>4750</v>
      </c>
      <c r="B5007" s="140" t="s">
        <v>952</v>
      </c>
      <c r="C5007" s="139" t="s">
        <v>1545</v>
      </c>
      <c r="D5007" s="140" t="s">
        <v>4598</v>
      </c>
      <c r="E5007" s="140" t="s">
        <v>1658</v>
      </c>
      <c r="F5007" s="140" t="s">
        <v>4599</v>
      </c>
      <c r="G5007" s="146" t="s">
        <v>4600</v>
      </c>
      <c r="H5007" s="142">
        <v>0</v>
      </c>
      <c r="I5007" s="144">
        <v>0</v>
      </c>
    </row>
    <row r="5008" spans="1:9" x14ac:dyDescent="0.25">
      <c r="A5008" s="138" t="s">
        <v>4751</v>
      </c>
      <c r="B5008" s="140" t="s">
        <v>952</v>
      </c>
      <c r="C5008" s="139" t="s">
        <v>1545</v>
      </c>
      <c r="D5008" s="140" t="s">
        <v>4598</v>
      </c>
      <c r="E5008" s="140" t="s">
        <v>1658</v>
      </c>
      <c r="F5008" s="140" t="s">
        <v>4602</v>
      </c>
      <c r="G5008" s="146" t="s">
        <v>4600</v>
      </c>
      <c r="H5008" s="142">
        <v>0</v>
      </c>
      <c r="I5008" s="144">
        <v>0</v>
      </c>
    </row>
    <row r="5009" spans="1:9" x14ac:dyDescent="0.25">
      <c r="A5009" s="138" t="s">
        <v>4752</v>
      </c>
      <c r="B5009" s="140" t="s">
        <v>952</v>
      </c>
      <c r="C5009" s="139" t="s">
        <v>1545</v>
      </c>
      <c r="D5009" s="140" t="s">
        <v>4598</v>
      </c>
      <c r="E5009" s="140" t="s">
        <v>1658</v>
      </c>
      <c r="F5009" s="140" t="s">
        <v>4604</v>
      </c>
      <c r="G5009" s="146" t="s">
        <v>4600</v>
      </c>
      <c r="H5009" s="142">
        <v>0</v>
      </c>
      <c r="I5009" s="144">
        <v>0</v>
      </c>
    </row>
    <row r="5010" spans="1:9" x14ac:dyDescent="0.25">
      <c r="A5010" s="138" t="s">
        <v>4753</v>
      </c>
      <c r="B5010" s="140" t="s">
        <v>952</v>
      </c>
      <c r="C5010" s="139" t="s">
        <v>1545</v>
      </c>
      <c r="D5010" s="140" t="s">
        <v>4598</v>
      </c>
      <c r="E5010" s="140" t="s">
        <v>1658</v>
      </c>
      <c r="F5010" s="140" t="s">
        <v>4606</v>
      </c>
      <c r="G5010" s="146" t="s">
        <v>4600</v>
      </c>
      <c r="H5010" s="142">
        <v>0</v>
      </c>
      <c r="I5010" s="144">
        <v>0</v>
      </c>
    </row>
    <row r="5011" spans="1:9" x14ac:dyDescent="0.25">
      <c r="A5011" s="138" t="s">
        <v>4754</v>
      </c>
      <c r="B5011" s="140" t="s">
        <v>952</v>
      </c>
      <c r="C5011" s="139" t="s">
        <v>1545</v>
      </c>
      <c r="D5011" s="140" t="s">
        <v>4598</v>
      </c>
      <c r="E5011" s="140" t="s">
        <v>1658</v>
      </c>
      <c r="F5011" s="140" t="s">
        <v>4608</v>
      </c>
      <c r="G5011" s="146" t="s">
        <v>4600</v>
      </c>
      <c r="H5011" s="142">
        <v>0</v>
      </c>
      <c r="I5011" s="144">
        <v>0</v>
      </c>
    </row>
    <row r="5012" spans="1:9" x14ac:dyDescent="0.25">
      <c r="A5012" s="138" t="s">
        <v>4755</v>
      </c>
      <c r="B5012" s="140" t="s">
        <v>952</v>
      </c>
      <c r="C5012" s="139" t="s">
        <v>1545</v>
      </c>
      <c r="D5012" s="140" t="s">
        <v>4598</v>
      </c>
      <c r="E5012" s="140" t="s">
        <v>1658</v>
      </c>
      <c r="F5012" s="140" t="s">
        <v>4610</v>
      </c>
      <c r="G5012" s="146" t="s">
        <v>4600</v>
      </c>
      <c r="H5012" s="142">
        <v>0</v>
      </c>
      <c r="I5012" s="144">
        <v>0</v>
      </c>
    </row>
    <row r="5013" spans="1:9" x14ac:dyDescent="0.25">
      <c r="A5013" s="138" t="s">
        <v>4756</v>
      </c>
      <c r="B5013" s="140" t="s">
        <v>952</v>
      </c>
      <c r="C5013" s="139" t="s">
        <v>1550</v>
      </c>
      <c r="D5013" s="140" t="s">
        <v>4598</v>
      </c>
      <c r="E5013" s="140" t="s">
        <v>1658</v>
      </c>
      <c r="F5013" s="140" t="s">
        <v>4599</v>
      </c>
      <c r="G5013" s="146" t="s">
        <v>4600</v>
      </c>
      <c r="H5013" s="142">
        <v>0</v>
      </c>
      <c r="I5013" s="144">
        <v>0</v>
      </c>
    </row>
    <row r="5014" spans="1:9" x14ac:dyDescent="0.25">
      <c r="A5014" s="138" t="s">
        <v>4757</v>
      </c>
      <c r="B5014" s="140" t="s">
        <v>952</v>
      </c>
      <c r="C5014" s="139" t="s">
        <v>1550</v>
      </c>
      <c r="D5014" s="140" t="s">
        <v>4598</v>
      </c>
      <c r="E5014" s="140" t="s">
        <v>1658</v>
      </c>
      <c r="F5014" s="140" t="s">
        <v>4602</v>
      </c>
      <c r="G5014" s="146" t="s">
        <v>4600</v>
      </c>
      <c r="H5014" s="142">
        <v>0</v>
      </c>
      <c r="I5014" s="144">
        <v>0</v>
      </c>
    </row>
    <row r="5015" spans="1:9" x14ac:dyDescent="0.25">
      <c r="A5015" s="138" t="s">
        <v>4758</v>
      </c>
      <c r="B5015" s="140" t="s">
        <v>952</v>
      </c>
      <c r="C5015" s="139" t="s">
        <v>1550</v>
      </c>
      <c r="D5015" s="140" t="s">
        <v>4598</v>
      </c>
      <c r="E5015" s="140" t="s">
        <v>1658</v>
      </c>
      <c r="F5015" s="140" t="s">
        <v>4604</v>
      </c>
      <c r="G5015" s="146" t="s">
        <v>4600</v>
      </c>
      <c r="H5015" s="142">
        <v>0</v>
      </c>
      <c r="I5015" s="144">
        <v>0</v>
      </c>
    </row>
    <row r="5016" spans="1:9" x14ac:dyDescent="0.25">
      <c r="A5016" s="138" t="s">
        <v>4759</v>
      </c>
      <c r="B5016" s="140" t="s">
        <v>952</v>
      </c>
      <c r="C5016" s="139" t="s">
        <v>1550</v>
      </c>
      <c r="D5016" s="140" t="s">
        <v>4598</v>
      </c>
      <c r="E5016" s="140" t="s">
        <v>1658</v>
      </c>
      <c r="F5016" s="140" t="s">
        <v>4606</v>
      </c>
      <c r="G5016" s="146" t="s">
        <v>4600</v>
      </c>
      <c r="H5016" s="142">
        <v>0</v>
      </c>
      <c r="I5016" s="144">
        <v>0</v>
      </c>
    </row>
    <row r="5017" spans="1:9" x14ac:dyDescent="0.25">
      <c r="A5017" s="138" t="s">
        <v>4760</v>
      </c>
      <c r="B5017" s="140" t="s">
        <v>952</v>
      </c>
      <c r="C5017" s="139" t="s">
        <v>1550</v>
      </c>
      <c r="D5017" s="140" t="s">
        <v>4598</v>
      </c>
      <c r="E5017" s="140" t="s">
        <v>1658</v>
      </c>
      <c r="F5017" s="140" t="s">
        <v>4608</v>
      </c>
      <c r="G5017" s="146" t="s">
        <v>4600</v>
      </c>
      <c r="H5017" s="142">
        <v>0</v>
      </c>
      <c r="I5017" s="144">
        <v>0</v>
      </c>
    </row>
    <row r="5018" spans="1:9" x14ac:dyDescent="0.25">
      <c r="A5018" s="138" t="s">
        <v>4761</v>
      </c>
      <c r="B5018" s="140" t="s">
        <v>952</v>
      </c>
      <c r="C5018" s="139" t="s">
        <v>1550</v>
      </c>
      <c r="D5018" s="140" t="s">
        <v>4598</v>
      </c>
      <c r="E5018" s="140" t="s">
        <v>1658</v>
      </c>
      <c r="F5018" s="140" t="s">
        <v>4610</v>
      </c>
      <c r="G5018" s="146" t="s">
        <v>4600</v>
      </c>
      <c r="H5018" s="142">
        <v>0</v>
      </c>
      <c r="I5018" s="144">
        <v>0</v>
      </c>
    </row>
    <row r="5019" spans="1:9" x14ac:dyDescent="0.25">
      <c r="A5019" s="138" t="s">
        <v>4762</v>
      </c>
      <c r="B5019" s="140" t="s">
        <v>952</v>
      </c>
      <c r="C5019" s="139" t="s">
        <v>1555</v>
      </c>
      <c r="D5019" s="140" t="s">
        <v>4598</v>
      </c>
      <c r="E5019" s="140" t="s">
        <v>1658</v>
      </c>
      <c r="F5019" s="140" t="s">
        <v>4599</v>
      </c>
      <c r="G5019" s="146" t="s">
        <v>4600</v>
      </c>
      <c r="H5019" s="142">
        <v>0</v>
      </c>
      <c r="I5019" s="144">
        <v>0</v>
      </c>
    </row>
    <row r="5020" spans="1:9" x14ac:dyDescent="0.25">
      <c r="A5020" s="138" t="s">
        <v>4763</v>
      </c>
      <c r="B5020" s="140" t="s">
        <v>952</v>
      </c>
      <c r="C5020" s="139" t="s">
        <v>1555</v>
      </c>
      <c r="D5020" s="140" t="s">
        <v>4598</v>
      </c>
      <c r="E5020" s="140" t="s">
        <v>1658</v>
      </c>
      <c r="F5020" s="140" t="s">
        <v>4602</v>
      </c>
      <c r="G5020" s="146" t="s">
        <v>4600</v>
      </c>
      <c r="H5020" s="142">
        <v>0</v>
      </c>
      <c r="I5020" s="144">
        <v>0</v>
      </c>
    </row>
    <row r="5021" spans="1:9" x14ac:dyDescent="0.25">
      <c r="A5021" s="138" t="s">
        <v>4764</v>
      </c>
      <c r="B5021" s="140" t="s">
        <v>952</v>
      </c>
      <c r="C5021" s="139" t="s">
        <v>1555</v>
      </c>
      <c r="D5021" s="140" t="s">
        <v>4598</v>
      </c>
      <c r="E5021" s="140" t="s">
        <v>1658</v>
      </c>
      <c r="F5021" s="140" t="s">
        <v>4604</v>
      </c>
      <c r="G5021" s="146" t="s">
        <v>4600</v>
      </c>
      <c r="H5021" s="142">
        <v>0</v>
      </c>
      <c r="I5021" s="144">
        <v>0</v>
      </c>
    </row>
    <row r="5022" spans="1:9" x14ac:dyDescent="0.25">
      <c r="A5022" s="138" t="s">
        <v>4765</v>
      </c>
      <c r="B5022" s="140" t="s">
        <v>952</v>
      </c>
      <c r="C5022" s="139" t="s">
        <v>1555</v>
      </c>
      <c r="D5022" s="140" t="s">
        <v>4598</v>
      </c>
      <c r="E5022" s="140" t="s">
        <v>1658</v>
      </c>
      <c r="F5022" s="140" t="s">
        <v>4606</v>
      </c>
      <c r="G5022" s="146" t="s">
        <v>4600</v>
      </c>
      <c r="H5022" s="142">
        <v>0</v>
      </c>
      <c r="I5022" s="144">
        <v>0</v>
      </c>
    </row>
    <row r="5023" spans="1:9" x14ac:dyDescent="0.25">
      <c r="A5023" s="138" t="s">
        <v>4766</v>
      </c>
      <c r="B5023" s="140" t="s">
        <v>952</v>
      </c>
      <c r="C5023" s="139" t="s">
        <v>1555</v>
      </c>
      <c r="D5023" s="140" t="s">
        <v>4598</v>
      </c>
      <c r="E5023" s="140" t="s">
        <v>1658</v>
      </c>
      <c r="F5023" s="140" t="s">
        <v>4608</v>
      </c>
      <c r="G5023" s="146" t="s">
        <v>4600</v>
      </c>
      <c r="H5023" s="142">
        <v>0</v>
      </c>
      <c r="I5023" s="144">
        <v>0</v>
      </c>
    </row>
    <row r="5024" spans="1:9" x14ac:dyDescent="0.25">
      <c r="A5024" s="138" t="s">
        <v>4767</v>
      </c>
      <c r="B5024" s="140" t="s">
        <v>952</v>
      </c>
      <c r="C5024" s="139" t="s">
        <v>1555</v>
      </c>
      <c r="D5024" s="140" t="s">
        <v>4598</v>
      </c>
      <c r="E5024" s="140" t="s">
        <v>1658</v>
      </c>
      <c r="F5024" s="140" t="s">
        <v>4610</v>
      </c>
      <c r="G5024" s="146" t="s">
        <v>4600</v>
      </c>
      <c r="H5024" s="142">
        <v>0</v>
      </c>
      <c r="I5024" s="144">
        <v>0</v>
      </c>
    </row>
    <row r="5025" spans="1:9" x14ac:dyDescent="0.25">
      <c r="A5025" s="138" t="s">
        <v>4768</v>
      </c>
      <c r="B5025" s="140" t="s">
        <v>952</v>
      </c>
      <c r="C5025" s="139" t="s">
        <v>1560</v>
      </c>
      <c r="D5025" s="140" t="s">
        <v>4598</v>
      </c>
      <c r="E5025" s="140" t="s">
        <v>1658</v>
      </c>
      <c r="F5025" s="140" t="s">
        <v>4599</v>
      </c>
      <c r="G5025" s="146" t="s">
        <v>4600</v>
      </c>
      <c r="H5025" s="142">
        <v>0</v>
      </c>
      <c r="I5025" s="144">
        <v>0</v>
      </c>
    </row>
    <row r="5026" spans="1:9" x14ac:dyDescent="0.25">
      <c r="A5026" s="138" t="s">
        <v>4769</v>
      </c>
      <c r="B5026" s="140" t="s">
        <v>952</v>
      </c>
      <c r="C5026" s="139" t="s">
        <v>1560</v>
      </c>
      <c r="D5026" s="140" t="s">
        <v>4598</v>
      </c>
      <c r="E5026" s="140" t="s">
        <v>1658</v>
      </c>
      <c r="F5026" s="140" t="s">
        <v>4602</v>
      </c>
      <c r="G5026" s="146" t="s">
        <v>4600</v>
      </c>
      <c r="H5026" s="142">
        <v>0</v>
      </c>
      <c r="I5026" s="144">
        <v>0</v>
      </c>
    </row>
    <row r="5027" spans="1:9" x14ac:dyDescent="0.25">
      <c r="A5027" s="138" t="s">
        <v>4770</v>
      </c>
      <c r="B5027" s="140" t="s">
        <v>952</v>
      </c>
      <c r="C5027" s="139" t="s">
        <v>1560</v>
      </c>
      <c r="D5027" s="140" t="s">
        <v>4598</v>
      </c>
      <c r="E5027" s="140" t="s">
        <v>1658</v>
      </c>
      <c r="F5027" s="140" t="s">
        <v>4604</v>
      </c>
      <c r="G5027" s="146" t="s">
        <v>4600</v>
      </c>
      <c r="H5027" s="142">
        <v>0</v>
      </c>
      <c r="I5027" s="144">
        <v>0</v>
      </c>
    </row>
    <row r="5028" spans="1:9" x14ac:dyDescent="0.25">
      <c r="A5028" s="138" t="s">
        <v>4771</v>
      </c>
      <c r="B5028" s="140" t="s">
        <v>952</v>
      </c>
      <c r="C5028" s="139" t="s">
        <v>1560</v>
      </c>
      <c r="D5028" s="140" t="s">
        <v>4598</v>
      </c>
      <c r="E5028" s="140" t="s">
        <v>1658</v>
      </c>
      <c r="F5028" s="140" t="s">
        <v>4606</v>
      </c>
      <c r="G5028" s="146" t="s">
        <v>4600</v>
      </c>
      <c r="H5028" s="142">
        <v>0</v>
      </c>
      <c r="I5028" s="144">
        <v>0</v>
      </c>
    </row>
    <row r="5029" spans="1:9" x14ac:dyDescent="0.25">
      <c r="A5029" s="138" t="s">
        <v>4772</v>
      </c>
      <c r="B5029" s="140" t="s">
        <v>952</v>
      </c>
      <c r="C5029" s="139" t="s">
        <v>1560</v>
      </c>
      <c r="D5029" s="140" t="s">
        <v>4598</v>
      </c>
      <c r="E5029" s="140" t="s">
        <v>1658</v>
      </c>
      <c r="F5029" s="140" t="s">
        <v>4608</v>
      </c>
      <c r="G5029" s="146" t="s">
        <v>4600</v>
      </c>
      <c r="H5029" s="142">
        <v>0</v>
      </c>
      <c r="I5029" s="144">
        <v>0</v>
      </c>
    </row>
    <row r="5030" spans="1:9" x14ac:dyDescent="0.25">
      <c r="A5030" s="138" t="s">
        <v>4773</v>
      </c>
      <c r="B5030" s="140" t="s">
        <v>952</v>
      </c>
      <c r="C5030" s="139" t="s">
        <v>1560</v>
      </c>
      <c r="D5030" s="140" t="s">
        <v>4598</v>
      </c>
      <c r="E5030" s="140" t="s">
        <v>1658</v>
      </c>
      <c r="F5030" s="140" t="s">
        <v>4610</v>
      </c>
      <c r="G5030" s="146" t="s">
        <v>4600</v>
      </c>
      <c r="H5030" s="142">
        <v>0</v>
      </c>
      <c r="I5030" s="144">
        <v>0</v>
      </c>
    </row>
    <row r="5031" spans="1:9" x14ac:dyDescent="0.25">
      <c r="A5031" s="138" t="s">
        <v>4774</v>
      </c>
      <c r="B5031" s="140" t="s">
        <v>952</v>
      </c>
      <c r="C5031" s="139" t="s">
        <v>1565</v>
      </c>
      <c r="D5031" s="140" t="s">
        <v>4598</v>
      </c>
      <c r="E5031" s="140" t="s">
        <v>1658</v>
      </c>
      <c r="F5031" s="140" t="s">
        <v>4599</v>
      </c>
      <c r="G5031" s="146" t="s">
        <v>4600</v>
      </c>
      <c r="H5031" s="142">
        <v>0</v>
      </c>
      <c r="I5031" s="144">
        <v>0</v>
      </c>
    </row>
    <row r="5032" spans="1:9" x14ac:dyDescent="0.25">
      <c r="A5032" s="138" t="s">
        <v>4775</v>
      </c>
      <c r="B5032" s="140" t="s">
        <v>952</v>
      </c>
      <c r="C5032" s="139" t="s">
        <v>1565</v>
      </c>
      <c r="D5032" s="140" t="s">
        <v>4598</v>
      </c>
      <c r="E5032" s="140" t="s">
        <v>1658</v>
      </c>
      <c r="F5032" s="140" t="s">
        <v>4602</v>
      </c>
      <c r="G5032" s="146" t="s">
        <v>4600</v>
      </c>
      <c r="H5032" s="142">
        <v>0</v>
      </c>
      <c r="I5032" s="144">
        <v>0</v>
      </c>
    </row>
    <row r="5033" spans="1:9" x14ac:dyDescent="0.25">
      <c r="A5033" s="138" t="s">
        <v>4776</v>
      </c>
      <c r="B5033" s="140" t="s">
        <v>952</v>
      </c>
      <c r="C5033" s="139" t="s">
        <v>1565</v>
      </c>
      <c r="D5033" s="140" t="s">
        <v>4598</v>
      </c>
      <c r="E5033" s="140" t="s">
        <v>1658</v>
      </c>
      <c r="F5033" s="140" t="s">
        <v>4604</v>
      </c>
      <c r="G5033" s="146" t="s">
        <v>4600</v>
      </c>
      <c r="H5033" s="142">
        <v>0</v>
      </c>
      <c r="I5033" s="144">
        <v>0</v>
      </c>
    </row>
    <row r="5034" spans="1:9" x14ac:dyDescent="0.25">
      <c r="A5034" s="138" t="s">
        <v>4777</v>
      </c>
      <c r="B5034" s="140" t="s">
        <v>952</v>
      </c>
      <c r="C5034" s="139" t="s">
        <v>1565</v>
      </c>
      <c r="D5034" s="140" t="s">
        <v>4598</v>
      </c>
      <c r="E5034" s="140" t="s">
        <v>1658</v>
      </c>
      <c r="F5034" s="140" t="s">
        <v>4606</v>
      </c>
      <c r="G5034" s="146" t="s">
        <v>4600</v>
      </c>
      <c r="H5034" s="142">
        <v>0</v>
      </c>
      <c r="I5034" s="144">
        <v>0</v>
      </c>
    </row>
    <row r="5035" spans="1:9" x14ac:dyDescent="0.25">
      <c r="A5035" s="138" t="s">
        <v>4778</v>
      </c>
      <c r="B5035" s="140" t="s">
        <v>952</v>
      </c>
      <c r="C5035" s="139" t="s">
        <v>1565</v>
      </c>
      <c r="D5035" s="140" t="s">
        <v>4598</v>
      </c>
      <c r="E5035" s="140" t="s">
        <v>1658</v>
      </c>
      <c r="F5035" s="140" t="s">
        <v>4608</v>
      </c>
      <c r="G5035" s="146" t="s">
        <v>4600</v>
      </c>
      <c r="H5035" s="142">
        <v>0</v>
      </c>
      <c r="I5035" s="144">
        <v>0</v>
      </c>
    </row>
    <row r="5036" spans="1:9" x14ac:dyDescent="0.25">
      <c r="A5036" s="138" t="s">
        <v>4779</v>
      </c>
      <c r="B5036" s="140" t="s">
        <v>952</v>
      </c>
      <c r="C5036" s="139" t="s">
        <v>1565</v>
      </c>
      <c r="D5036" s="140" t="s">
        <v>4598</v>
      </c>
      <c r="E5036" s="140" t="s">
        <v>1658</v>
      </c>
      <c r="F5036" s="140" t="s">
        <v>4610</v>
      </c>
      <c r="G5036" s="146" t="s">
        <v>4600</v>
      </c>
      <c r="H5036" s="142">
        <v>0</v>
      </c>
      <c r="I5036" s="144">
        <v>0</v>
      </c>
    </row>
    <row r="5037" spans="1:9" x14ac:dyDescent="0.25">
      <c r="A5037" s="138" t="s">
        <v>4780</v>
      </c>
      <c r="B5037" s="140" t="s">
        <v>952</v>
      </c>
      <c r="C5037" s="139" t="s">
        <v>1570</v>
      </c>
      <c r="D5037" s="140" t="s">
        <v>4598</v>
      </c>
      <c r="E5037" s="140" t="s">
        <v>1658</v>
      </c>
      <c r="F5037" s="140" t="s">
        <v>4599</v>
      </c>
      <c r="G5037" s="146" t="s">
        <v>4600</v>
      </c>
      <c r="H5037" s="142">
        <v>0</v>
      </c>
      <c r="I5037" s="144">
        <v>0</v>
      </c>
    </row>
    <row r="5038" spans="1:9" x14ac:dyDescent="0.25">
      <c r="A5038" s="138" t="s">
        <v>4781</v>
      </c>
      <c r="B5038" s="140" t="s">
        <v>952</v>
      </c>
      <c r="C5038" s="139" t="s">
        <v>1570</v>
      </c>
      <c r="D5038" s="140" t="s">
        <v>4598</v>
      </c>
      <c r="E5038" s="140" t="s">
        <v>1658</v>
      </c>
      <c r="F5038" s="140" t="s">
        <v>4602</v>
      </c>
      <c r="G5038" s="146" t="s">
        <v>4600</v>
      </c>
      <c r="H5038" s="142">
        <v>0</v>
      </c>
      <c r="I5038" s="144">
        <v>0</v>
      </c>
    </row>
    <row r="5039" spans="1:9" x14ac:dyDescent="0.25">
      <c r="A5039" s="138" t="s">
        <v>4782</v>
      </c>
      <c r="B5039" s="140" t="s">
        <v>952</v>
      </c>
      <c r="C5039" s="139" t="s">
        <v>1570</v>
      </c>
      <c r="D5039" s="140" t="s">
        <v>4598</v>
      </c>
      <c r="E5039" s="140" t="s">
        <v>1658</v>
      </c>
      <c r="F5039" s="140" t="s">
        <v>4604</v>
      </c>
      <c r="G5039" s="146" t="s">
        <v>4600</v>
      </c>
      <c r="H5039" s="142">
        <v>0</v>
      </c>
      <c r="I5039" s="144">
        <v>0</v>
      </c>
    </row>
    <row r="5040" spans="1:9" x14ac:dyDescent="0.25">
      <c r="A5040" s="138" t="s">
        <v>4783</v>
      </c>
      <c r="B5040" s="140" t="s">
        <v>952</v>
      </c>
      <c r="C5040" s="139" t="s">
        <v>1570</v>
      </c>
      <c r="D5040" s="140" t="s">
        <v>4598</v>
      </c>
      <c r="E5040" s="140" t="s">
        <v>1658</v>
      </c>
      <c r="F5040" s="140" t="s">
        <v>4606</v>
      </c>
      <c r="G5040" s="146" t="s">
        <v>4600</v>
      </c>
      <c r="H5040" s="142">
        <v>0</v>
      </c>
      <c r="I5040" s="144">
        <v>0</v>
      </c>
    </row>
    <row r="5041" spans="1:9" x14ac:dyDescent="0.25">
      <c r="A5041" s="138" t="s">
        <v>4784</v>
      </c>
      <c r="B5041" s="140" t="s">
        <v>952</v>
      </c>
      <c r="C5041" s="139" t="s">
        <v>1570</v>
      </c>
      <c r="D5041" s="140" t="s">
        <v>4598</v>
      </c>
      <c r="E5041" s="140" t="s">
        <v>1658</v>
      </c>
      <c r="F5041" s="140" t="s">
        <v>4608</v>
      </c>
      <c r="G5041" s="146" t="s">
        <v>4600</v>
      </c>
      <c r="H5041" s="142">
        <v>0</v>
      </c>
      <c r="I5041" s="144">
        <v>0</v>
      </c>
    </row>
    <row r="5042" spans="1:9" x14ac:dyDescent="0.25">
      <c r="A5042" s="138" t="s">
        <v>4785</v>
      </c>
      <c r="B5042" s="140" t="s">
        <v>952</v>
      </c>
      <c r="C5042" s="139" t="s">
        <v>1570</v>
      </c>
      <c r="D5042" s="140" t="s">
        <v>4598</v>
      </c>
      <c r="E5042" s="140" t="s">
        <v>1658</v>
      </c>
      <c r="F5042" s="140" t="s">
        <v>4610</v>
      </c>
      <c r="G5042" s="146" t="s">
        <v>4600</v>
      </c>
      <c r="H5042" s="142">
        <v>0</v>
      </c>
      <c r="I5042" s="144">
        <v>0</v>
      </c>
    </row>
  </sheetData>
  <autoFilter ref="A2:I5042" xr:uid="{7FD58314-03B2-4DDE-8185-A6537FE11464}"/>
  <sortState xmlns:xlrd2="http://schemas.microsoft.com/office/spreadsheetml/2017/richdata2" ref="M3:O1044616">
    <sortCondition ref="O3:O1044616"/>
  </sortState>
  <conditionalFormatting sqref="A1863:A4922">
    <cfRule type="expression" dxfId="3" priority="4" stopIfTrue="1">
      <formula>AND($A1863=FALSE,$C1863&gt;0)</formula>
    </cfRule>
  </conditionalFormatting>
  <conditionalFormatting sqref="A4923:A4982">
    <cfRule type="expression" dxfId="2" priority="3" stopIfTrue="1">
      <formula>AND($A4923=FALSE,$C4923&gt;0)</formula>
    </cfRule>
  </conditionalFormatting>
  <conditionalFormatting sqref="A4983:A5042">
    <cfRule type="expression" dxfId="1" priority="2" stopIfTrue="1">
      <formula>AND($A4983=FALSE,$C4983&gt;0)</formula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6"/>
  <sheetViews>
    <sheetView topLeftCell="A227" workbookViewId="0">
      <selection activeCell="AI239" sqref="AI239"/>
    </sheetView>
  </sheetViews>
  <sheetFormatPr defaultColWidth="8.7109375"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26" customFormat="1" x14ac:dyDescent="0.25">
      <c r="A1" s="126" t="s">
        <v>1300</v>
      </c>
    </row>
    <row r="3" spans="1:37" x14ac:dyDescent="0.25">
      <c r="A3" t="s">
        <v>1301</v>
      </c>
    </row>
    <row r="4" spans="1:37" x14ac:dyDescent="0.25">
      <c r="A4" t="s">
        <v>1302</v>
      </c>
    </row>
    <row r="5" spans="1:37" x14ac:dyDescent="0.25">
      <c r="A5" t="s">
        <v>1303</v>
      </c>
    </row>
    <row r="6" spans="1:37" x14ac:dyDescent="0.25">
      <c r="A6" t="s">
        <v>1304</v>
      </c>
    </row>
    <row r="7" spans="1:37" x14ac:dyDescent="0.25">
      <c r="B7" t="s">
        <v>1305</v>
      </c>
      <c r="C7" t="s">
        <v>1306</v>
      </c>
      <c r="D7" t="s">
        <v>9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307</v>
      </c>
    </row>
    <row r="8" spans="1:37" x14ac:dyDescent="0.25">
      <c r="A8" t="s">
        <v>1308</v>
      </c>
      <c r="B8" t="s">
        <v>1309</v>
      </c>
      <c r="C8" t="s">
        <v>1310</v>
      </c>
      <c r="D8" t="s">
        <v>131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7">
        <v>1.9E-2</v>
      </c>
    </row>
    <row r="9" spans="1:37" x14ac:dyDescent="0.25">
      <c r="A9" t="s">
        <v>1312</v>
      </c>
      <c r="B9" t="s">
        <v>1313</v>
      </c>
      <c r="C9" t="s">
        <v>1314</v>
      </c>
      <c r="D9" t="s">
        <v>1315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7">
        <v>6.0000000000000001E-3</v>
      </c>
    </row>
    <row r="10" spans="1:37" x14ac:dyDescent="0.25">
      <c r="A10" t="s">
        <v>1316</v>
      </c>
      <c r="C10" t="s">
        <v>1317</v>
      </c>
    </row>
    <row r="11" spans="1:37" x14ac:dyDescent="0.25">
      <c r="A11" t="s">
        <v>1318</v>
      </c>
      <c r="C11" t="s">
        <v>1319</v>
      </c>
    </row>
    <row r="12" spans="1:37" x14ac:dyDescent="0.25">
      <c r="A12" t="s">
        <v>1320</v>
      </c>
      <c r="B12" t="s">
        <v>1321</v>
      </c>
      <c r="C12" t="s">
        <v>1322</v>
      </c>
      <c r="D12" t="s">
        <v>131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7">
        <v>1.4E-2</v>
      </c>
    </row>
    <row r="13" spans="1:37" x14ac:dyDescent="0.25">
      <c r="A13" t="s">
        <v>1323</v>
      </c>
      <c r="B13" t="s">
        <v>1324</v>
      </c>
      <c r="C13" t="s">
        <v>1325</v>
      </c>
      <c r="D13" t="s">
        <v>131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7">
        <v>1.2999999999999999E-2</v>
      </c>
    </row>
    <row r="14" spans="1:37" x14ac:dyDescent="0.25">
      <c r="A14" t="s">
        <v>1326</v>
      </c>
      <c r="B14" t="s">
        <v>1327</v>
      </c>
      <c r="C14" t="s">
        <v>1328</v>
      </c>
      <c r="D14" t="s">
        <v>131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7">
        <v>1.7000000000000001E-2</v>
      </c>
    </row>
    <row r="15" spans="1:37" x14ac:dyDescent="0.25">
      <c r="A15" t="s">
        <v>1329</v>
      </c>
      <c r="C15" t="s">
        <v>1330</v>
      </c>
    </row>
    <row r="16" spans="1:37" x14ac:dyDescent="0.25">
      <c r="A16" t="s">
        <v>1331</v>
      </c>
      <c r="B16" t="s">
        <v>1332</v>
      </c>
      <c r="C16" t="s">
        <v>1333</v>
      </c>
      <c r="D16" t="s">
        <v>131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7">
        <v>1.7000000000000001E-2</v>
      </c>
    </row>
    <row r="17" spans="1:37" x14ac:dyDescent="0.25">
      <c r="A17" t="s">
        <v>1334</v>
      </c>
      <c r="B17" t="s">
        <v>1335</v>
      </c>
      <c r="C17" t="s">
        <v>1336</v>
      </c>
      <c r="D17" t="s">
        <v>131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7">
        <v>-1E-3</v>
      </c>
    </row>
    <row r="18" spans="1:37" x14ac:dyDescent="0.25">
      <c r="A18" t="s">
        <v>1337</v>
      </c>
      <c r="B18" t="s">
        <v>1338</v>
      </c>
      <c r="C18" t="s">
        <v>1339</v>
      </c>
      <c r="D18" t="s">
        <v>131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7">
        <v>-2.3E-2</v>
      </c>
    </row>
    <row r="19" spans="1:37" x14ac:dyDescent="0.25">
      <c r="A19" t="s">
        <v>1340</v>
      </c>
      <c r="B19" t="s">
        <v>1341</v>
      </c>
      <c r="C19" t="s">
        <v>1342</v>
      </c>
      <c r="D19" t="s">
        <v>131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7">
        <v>8.0000000000000002E-3</v>
      </c>
    </row>
    <row r="20" spans="1:37" x14ac:dyDescent="0.25">
      <c r="A20" t="s">
        <v>1343</v>
      </c>
      <c r="B20" t="s">
        <v>1344</v>
      </c>
      <c r="C20" t="s">
        <v>1345</v>
      </c>
      <c r="D20" t="s">
        <v>131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7">
        <v>1.0999999999999999E-2</v>
      </c>
    </row>
    <row r="21" spans="1:37" x14ac:dyDescent="0.25">
      <c r="A21" t="s">
        <v>1346</v>
      </c>
      <c r="B21" t="s">
        <v>1347</v>
      </c>
      <c r="C21" t="s">
        <v>1348</v>
      </c>
      <c r="D21" t="s">
        <v>131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7">
        <v>5.0000000000000001E-3</v>
      </c>
    </row>
    <row r="22" spans="1:37" x14ac:dyDescent="0.25">
      <c r="A22" t="s">
        <v>1349</v>
      </c>
      <c r="B22" t="s">
        <v>1350</v>
      </c>
      <c r="C22" t="s">
        <v>1351</v>
      </c>
      <c r="D22" t="s">
        <v>131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7">
        <v>-4.0000000000000001E-3</v>
      </c>
    </row>
    <row r="23" spans="1:37" x14ac:dyDescent="0.25">
      <c r="A23" t="s">
        <v>1352</v>
      </c>
      <c r="B23" t="s">
        <v>1353</v>
      </c>
      <c r="C23" t="s">
        <v>1354</v>
      </c>
      <c r="D23" t="s">
        <v>131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7">
        <v>0.02</v>
      </c>
    </row>
    <row r="24" spans="1:37" x14ac:dyDescent="0.25">
      <c r="A24" t="s">
        <v>1355</v>
      </c>
      <c r="B24" t="s">
        <v>1356</v>
      </c>
      <c r="C24" t="s">
        <v>1357</v>
      </c>
      <c r="D24" t="s">
        <v>131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7">
        <v>1.7999999999999999E-2</v>
      </c>
    </row>
    <row r="25" spans="1:37" x14ac:dyDescent="0.25">
      <c r="A25" t="s">
        <v>1358</v>
      </c>
      <c r="B25" t="s">
        <v>1359</v>
      </c>
      <c r="C25" t="s">
        <v>1360</v>
      </c>
      <c r="D25" t="s">
        <v>131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7">
        <v>1.4E-2</v>
      </c>
    </row>
    <row r="26" spans="1:37" x14ac:dyDescent="0.25">
      <c r="A26" t="s">
        <v>1361</v>
      </c>
      <c r="B26" t="s">
        <v>1362</v>
      </c>
      <c r="C26" t="s">
        <v>1363</v>
      </c>
      <c r="D26" t="s">
        <v>131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7">
        <v>0.02</v>
      </c>
    </row>
    <row r="27" spans="1:37" x14ac:dyDescent="0.25">
      <c r="A27" t="s">
        <v>1364</v>
      </c>
      <c r="B27" t="s">
        <v>1365</v>
      </c>
      <c r="C27" t="s">
        <v>1366</v>
      </c>
      <c r="D27" t="s">
        <v>1367</v>
      </c>
      <c r="E27" t="s">
        <v>1368</v>
      </c>
      <c r="F27" t="s">
        <v>131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69</v>
      </c>
      <c r="B28" t="s">
        <v>1370</v>
      </c>
      <c r="C28" t="s">
        <v>1371</v>
      </c>
      <c r="D28" t="s">
        <v>131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7">
        <v>8.0000000000000002E-3</v>
      </c>
    </row>
    <row r="29" spans="1:37" x14ac:dyDescent="0.25">
      <c r="A29" t="s">
        <v>1372</v>
      </c>
      <c r="B29" t="s">
        <v>1373</v>
      </c>
      <c r="C29" t="s">
        <v>1374</v>
      </c>
      <c r="D29" t="s">
        <v>131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7">
        <v>2.3E-2</v>
      </c>
    </row>
    <row r="30" spans="1:37" x14ac:dyDescent="0.25">
      <c r="A30" t="s">
        <v>1375</v>
      </c>
      <c r="B30" t="s">
        <v>1376</v>
      </c>
      <c r="C30" t="s">
        <v>1377</v>
      </c>
      <c r="D30" t="s">
        <v>131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7">
        <v>1E-3</v>
      </c>
    </row>
    <row r="31" spans="1:37" x14ac:dyDescent="0.25">
      <c r="A31" t="s">
        <v>1378</v>
      </c>
      <c r="B31" t="s">
        <v>1379</v>
      </c>
      <c r="C31" t="s">
        <v>1380</v>
      </c>
      <c r="D31" t="s">
        <v>131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7">
        <v>1E-3</v>
      </c>
    </row>
    <row r="32" spans="1:37" x14ac:dyDescent="0.25">
      <c r="A32" t="s">
        <v>1381</v>
      </c>
      <c r="B32" t="s">
        <v>1382</v>
      </c>
      <c r="C32" t="s">
        <v>1383</v>
      </c>
      <c r="D32" t="s">
        <v>131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7">
        <v>-3.0000000000000001E-3</v>
      </c>
    </row>
    <row r="33" spans="1:37" x14ac:dyDescent="0.25">
      <c r="A33" t="s">
        <v>1384</v>
      </c>
      <c r="B33" t="s">
        <v>1385</v>
      </c>
      <c r="C33" t="s">
        <v>1386</v>
      </c>
      <c r="D33" t="s">
        <v>131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7">
        <v>1.6E-2</v>
      </c>
    </row>
    <row r="34" spans="1:37" x14ac:dyDescent="0.25">
      <c r="A34" t="s">
        <v>1387</v>
      </c>
      <c r="B34" t="s">
        <v>1388</v>
      </c>
      <c r="C34" t="s">
        <v>1389</v>
      </c>
      <c r="D34" t="s">
        <v>1390</v>
      </c>
      <c r="E34" t="s">
        <v>1391</v>
      </c>
      <c r="F34" t="s">
        <v>131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92</v>
      </c>
      <c r="B35" t="s">
        <v>1393</v>
      </c>
      <c r="C35" t="s">
        <v>1394</v>
      </c>
      <c r="D35" t="s">
        <v>131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7">
        <v>1.2999999999999999E-2</v>
      </c>
    </row>
    <row r="36" spans="1:37" x14ac:dyDescent="0.25">
      <c r="A36" t="s">
        <v>1395</v>
      </c>
      <c r="B36" t="s">
        <v>1396</v>
      </c>
      <c r="C36" t="s">
        <v>1397</v>
      </c>
      <c r="D36" t="s">
        <v>131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7">
        <v>1.4E-2</v>
      </c>
    </row>
    <row r="37" spans="1:37" x14ac:dyDescent="0.25">
      <c r="A37" t="s">
        <v>1398</v>
      </c>
      <c r="B37" t="s">
        <v>1399</v>
      </c>
      <c r="C37" t="s">
        <v>1400</v>
      </c>
      <c r="D37" t="s">
        <v>131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7">
        <v>1.2E-2</v>
      </c>
    </row>
    <row r="38" spans="1:37" x14ac:dyDescent="0.25">
      <c r="A38" t="s">
        <v>1401</v>
      </c>
      <c r="B38" t="s">
        <v>1402</v>
      </c>
      <c r="C38" t="s">
        <v>1403</v>
      </c>
      <c r="D38" t="s">
        <v>131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7">
        <v>2E-3</v>
      </c>
    </row>
    <row r="39" spans="1:37" x14ac:dyDescent="0.25">
      <c r="A39" t="s">
        <v>1404</v>
      </c>
      <c r="B39" t="s">
        <v>1405</v>
      </c>
      <c r="C39" t="s">
        <v>1406</v>
      </c>
      <c r="D39" t="s">
        <v>131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7">
        <v>-5.0000000000000001E-3</v>
      </c>
    </row>
    <row r="40" spans="1:37" x14ac:dyDescent="0.25">
      <c r="A40" t="s">
        <v>1407</v>
      </c>
      <c r="B40" t="s">
        <v>1408</v>
      </c>
      <c r="C40" t="s">
        <v>1409</v>
      </c>
      <c r="D40" t="s">
        <v>131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7">
        <v>8.0000000000000002E-3</v>
      </c>
    </row>
    <row r="41" spans="1:37" x14ac:dyDescent="0.25">
      <c r="A41" t="s">
        <v>1410</v>
      </c>
      <c r="B41" t="s">
        <v>1411</v>
      </c>
      <c r="C41" t="s">
        <v>1412</v>
      </c>
      <c r="D41" t="s">
        <v>131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7">
        <v>8.0000000000000002E-3</v>
      </c>
    </row>
    <row r="42" spans="1:37" x14ac:dyDescent="0.25">
      <c r="A42" t="s">
        <v>1413</v>
      </c>
      <c r="B42" t="s">
        <v>1414</v>
      </c>
      <c r="C42" t="s">
        <v>1415</v>
      </c>
      <c r="D42" t="s">
        <v>131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7">
        <v>7.0000000000000001E-3</v>
      </c>
    </row>
    <row r="43" spans="1:37" x14ac:dyDescent="0.25">
      <c r="A43" t="s">
        <v>1416</v>
      </c>
      <c r="B43" t="s">
        <v>1417</v>
      </c>
      <c r="C43" t="s">
        <v>1418</v>
      </c>
      <c r="D43" t="s">
        <v>131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7">
        <v>1.4E-2</v>
      </c>
    </row>
    <row r="44" spans="1:37" x14ac:dyDescent="0.25">
      <c r="A44" t="s">
        <v>1419</v>
      </c>
      <c r="B44" t="s">
        <v>1420</v>
      </c>
      <c r="C44" t="s">
        <v>1421</v>
      </c>
      <c r="D44" t="s">
        <v>131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7">
        <v>2.1000000000000001E-2</v>
      </c>
    </row>
    <row r="45" spans="1:37" x14ac:dyDescent="0.25">
      <c r="A45" t="s">
        <v>1422</v>
      </c>
      <c r="B45" t="s">
        <v>1423</v>
      </c>
      <c r="C45" t="s">
        <v>1424</v>
      </c>
      <c r="D45" t="s">
        <v>131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7">
        <v>0.02</v>
      </c>
    </row>
    <row r="46" spans="1:37" x14ac:dyDescent="0.25">
      <c r="A46" t="s">
        <v>1425</v>
      </c>
      <c r="B46" t="s">
        <v>1426</v>
      </c>
      <c r="C46" t="s">
        <v>1427</v>
      </c>
      <c r="D46" t="s">
        <v>131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7">
        <v>1.2E-2</v>
      </c>
    </row>
    <row r="47" spans="1:37" x14ac:dyDescent="0.25">
      <c r="A47" t="s">
        <v>1428</v>
      </c>
      <c r="B47" t="s">
        <v>1429</v>
      </c>
      <c r="C47" t="s">
        <v>1430</v>
      </c>
      <c r="D47" t="s">
        <v>131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7">
        <v>2.8000000000000001E-2</v>
      </c>
    </row>
    <row r="48" spans="1:37" x14ac:dyDescent="0.25">
      <c r="A48" t="s">
        <v>1431</v>
      </c>
      <c r="B48" t="s">
        <v>1432</v>
      </c>
      <c r="C48" t="s">
        <v>1433</v>
      </c>
      <c r="D48" t="s">
        <v>131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7">
        <v>1.4E-2</v>
      </c>
    </row>
    <row r="50" spans="1:37" s="126" customFormat="1" x14ac:dyDescent="0.25">
      <c r="A50" s="126" t="s">
        <v>1434</v>
      </c>
    </row>
    <row r="51" spans="1:37" s="2" customFormat="1" x14ac:dyDescent="0.25"/>
    <row r="52" spans="1:37" x14ac:dyDescent="0.25">
      <c r="A52" t="s">
        <v>1301</v>
      </c>
    </row>
    <row r="53" spans="1:37" x14ac:dyDescent="0.25">
      <c r="A53" t="s">
        <v>1435</v>
      </c>
    </row>
    <row r="54" spans="1:37" x14ac:dyDescent="0.25">
      <c r="A54" t="s">
        <v>1436</v>
      </c>
    </row>
    <row r="55" spans="1:37" x14ac:dyDescent="0.25">
      <c r="A55" t="s">
        <v>1304</v>
      </c>
    </row>
    <row r="56" spans="1:37" x14ac:dyDescent="0.25">
      <c r="B56" t="s">
        <v>1305</v>
      </c>
      <c r="C56" t="s">
        <v>1306</v>
      </c>
      <c r="D56" t="s">
        <v>91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37</v>
      </c>
    </row>
    <row r="57" spans="1:37" x14ac:dyDescent="0.25">
      <c r="A57" t="s">
        <v>1308</v>
      </c>
      <c r="B57" t="s">
        <v>1309</v>
      </c>
      <c r="C57" t="s">
        <v>1438</v>
      </c>
      <c r="D57" t="s">
        <v>131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7">
        <v>2.1999999999999999E-2</v>
      </c>
    </row>
    <row r="58" spans="1:37" x14ac:dyDescent="0.25">
      <c r="A58" t="s">
        <v>1312</v>
      </c>
      <c r="B58" t="s">
        <v>1313</v>
      </c>
      <c r="C58" t="s">
        <v>1439</v>
      </c>
      <c r="D58" t="s">
        <v>1315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7">
        <v>8.9999999999999993E-3</v>
      </c>
    </row>
    <row r="59" spans="1:37" x14ac:dyDescent="0.25">
      <c r="A59" t="s">
        <v>1316</v>
      </c>
      <c r="C59" t="s">
        <v>1440</v>
      </c>
    </row>
    <row r="60" spans="1:37" x14ac:dyDescent="0.25">
      <c r="A60" t="s">
        <v>1318</v>
      </c>
      <c r="C60" t="s">
        <v>1441</v>
      </c>
    </row>
    <row r="61" spans="1:37" x14ac:dyDescent="0.25">
      <c r="A61" t="s">
        <v>1320</v>
      </c>
      <c r="B61" t="s">
        <v>1321</v>
      </c>
      <c r="C61" t="s">
        <v>1442</v>
      </c>
      <c r="D61" t="s">
        <v>131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7">
        <v>1.7000000000000001E-2</v>
      </c>
    </row>
    <row r="62" spans="1:37" x14ac:dyDescent="0.25">
      <c r="A62" t="s">
        <v>1323</v>
      </c>
      <c r="B62" t="s">
        <v>1324</v>
      </c>
      <c r="C62" t="s">
        <v>1443</v>
      </c>
      <c r="D62" t="s">
        <v>131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7">
        <v>1.4E-2</v>
      </c>
    </row>
    <row r="63" spans="1:37" x14ac:dyDescent="0.25">
      <c r="A63" t="s">
        <v>1326</v>
      </c>
      <c r="B63" t="s">
        <v>1327</v>
      </c>
      <c r="C63" t="s">
        <v>1444</v>
      </c>
      <c r="D63" t="s">
        <v>131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7">
        <v>1.6E-2</v>
      </c>
    </row>
    <row r="64" spans="1:37" x14ac:dyDescent="0.25">
      <c r="A64" t="s">
        <v>1329</v>
      </c>
      <c r="C64" t="s">
        <v>1445</v>
      </c>
    </row>
    <row r="65" spans="1:37" x14ac:dyDescent="0.25">
      <c r="A65" t="s">
        <v>1331</v>
      </c>
      <c r="B65" t="s">
        <v>1332</v>
      </c>
      <c r="C65" t="s">
        <v>1446</v>
      </c>
      <c r="D65" t="s">
        <v>131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7">
        <v>1.9E-2</v>
      </c>
    </row>
    <row r="66" spans="1:37" x14ac:dyDescent="0.25">
      <c r="A66" t="s">
        <v>1334</v>
      </c>
      <c r="B66" t="s">
        <v>1335</v>
      </c>
      <c r="C66" t="s">
        <v>1447</v>
      </c>
      <c r="D66" t="s">
        <v>131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7">
        <v>2E-3</v>
      </c>
    </row>
    <row r="67" spans="1:37" x14ac:dyDescent="0.25">
      <c r="A67" t="s">
        <v>1337</v>
      </c>
      <c r="B67" t="s">
        <v>1338</v>
      </c>
      <c r="C67" t="s">
        <v>1448</v>
      </c>
      <c r="D67" t="s">
        <v>131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7">
        <v>-1.9E-2</v>
      </c>
    </row>
    <row r="68" spans="1:37" x14ac:dyDescent="0.25">
      <c r="A68" t="s">
        <v>1340</v>
      </c>
      <c r="B68" t="s">
        <v>1341</v>
      </c>
      <c r="C68" t="s">
        <v>1449</v>
      </c>
      <c r="D68" t="s">
        <v>131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7">
        <v>1.0999999999999999E-2</v>
      </c>
    </row>
    <row r="69" spans="1:37" x14ac:dyDescent="0.25">
      <c r="A69" t="s">
        <v>1343</v>
      </c>
      <c r="B69" t="s">
        <v>1344</v>
      </c>
      <c r="C69" t="s">
        <v>1450</v>
      </c>
      <c r="D69" t="s">
        <v>131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7">
        <v>0.01</v>
      </c>
    </row>
    <row r="70" spans="1:37" x14ac:dyDescent="0.25">
      <c r="A70" t="s">
        <v>1346</v>
      </c>
      <c r="B70" t="s">
        <v>1347</v>
      </c>
      <c r="C70" t="s">
        <v>1451</v>
      </c>
      <c r="D70" t="s">
        <v>131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7">
        <v>7.0000000000000001E-3</v>
      </c>
    </row>
    <row r="71" spans="1:37" x14ac:dyDescent="0.25">
      <c r="A71" t="s">
        <v>1349</v>
      </c>
      <c r="B71" t="s">
        <v>1350</v>
      </c>
      <c r="C71" t="s">
        <v>1452</v>
      </c>
      <c r="D71" t="s">
        <v>131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7">
        <v>-6.0000000000000001E-3</v>
      </c>
    </row>
    <row r="72" spans="1:37" x14ac:dyDescent="0.25">
      <c r="A72" t="s">
        <v>1352</v>
      </c>
      <c r="B72" t="s">
        <v>1353</v>
      </c>
      <c r="C72" t="s">
        <v>1453</v>
      </c>
      <c r="D72" t="s">
        <v>131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7">
        <v>0.02</v>
      </c>
    </row>
    <row r="73" spans="1:37" x14ac:dyDescent="0.25">
      <c r="A73" t="s">
        <v>1355</v>
      </c>
      <c r="B73" t="s">
        <v>1356</v>
      </c>
      <c r="C73" t="s">
        <v>1454</v>
      </c>
      <c r="D73" t="s">
        <v>131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7">
        <v>1.6E-2</v>
      </c>
    </row>
    <row r="74" spans="1:37" x14ac:dyDescent="0.25">
      <c r="A74" t="s">
        <v>1358</v>
      </c>
      <c r="B74" t="s">
        <v>1359</v>
      </c>
      <c r="C74" t="s">
        <v>1455</v>
      </c>
      <c r="D74" t="s">
        <v>131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7">
        <v>1.4999999999999999E-2</v>
      </c>
    </row>
    <row r="75" spans="1:37" x14ac:dyDescent="0.25">
      <c r="A75" t="s">
        <v>1361</v>
      </c>
      <c r="B75" t="s">
        <v>1362</v>
      </c>
      <c r="C75" t="s">
        <v>1456</v>
      </c>
      <c r="D75" t="s">
        <v>131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7">
        <v>1.7000000000000001E-2</v>
      </c>
    </row>
    <row r="76" spans="1:37" x14ac:dyDescent="0.25">
      <c r="A76" t="s">
        <v>1364</v>
      </c>
      <c r="B76" t="s">
        <v>1365</v>
      </c>
      <c r="C76" t="s">
        <v>1366</v>
      </c>
      <c r="D76" t="s">
        <v>1367</v>
      </c>
      <c r="E76" t="s">
        <v>1457</v>
      </c>
      <c r="F76" t="s">
        <v>131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69</v>
      </c>
      <c r="B77" t="s">
        <v>1370</v>
      </c>
      <c r="C77" t="s">
        <v>1458</v>
      </c>
      <c r="D77" t="s">
        <v>131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7">
        <v>1.0999999999999999E-2</v>
      </c>
    </row>
    <row r="78" spans="1:37" x14ac:dyDescent="0.25">
      <c r="A78" t="s">
        <v>1372</v>
      </c>
      <c r="B78" t="s">
        <v>1373</v>
      </c>
      <c r="C78" t="s">
        <v>1459</v>
      </c>
      <c r="D78" t="s">
        <v>131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7">
        <v>2.4E-2</v>
      </c>
    </row>
    <row r="79" spans="1:37" x14ac:dyDescent="0.25">
      <c r="A79" t="s">
        <v>1375</v>
      </c>
      <c r="B79" t="s">
        <v>1376</v>
      </c>
      <c r="C79" t="s">
        <v>1460</v>
      </c>
      <c r="D79" t="s">
        <v>131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7">
        <v>8.0000000000000002E-3</v>
      </c>
    </row>
    <row r="80" spans="1:37" x14ac:dyDescent="0.25">
      <c r="A80" t="s">
        <v>1378</v>
      </c>
      <c r="B80" t="s">
        <v>1379</v>
      </c>
      <c r="C80" t="s">
        <v>1461</v>
      </c>
      <c r="D80" t="s">
        <v>131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7">
        <v>8.0000000000000002E-3</v>
      </c>
    </row>
    <row r="81" spans="1:37" x14ac:dyDescent="0.25">
      <c r="A81" t="s">
        <v>1381</v>
      </c>
      <c r="B81" t="s">
        <v>1382</v>
      </c>
      <c r="C81" t="s">
        <v>1462</v>
      </c>
      <c r="D81" t="s">
        <v>131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7">
        <v>7.0000000000000001E-3</v>
      </c>
    </row>
    <row r="82" spans="1:37" x14ac:dyDescent="0.25">
      <c r="A82" t="s">
        <v>1384</v>
      </c>
      <c r="B82" t="s">
        <v>1385</v>
      </c>
      <c r="C82" t="s">
        <v>1463</v>
      </c>
      <c r="D82" t="s">
        <v>131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7">
        <v>1.9E-2</v>
      </c>
    </row>
    <row r="83" spans="1:37" x14ac:dyDescent="0.25">
      <c r="A83" t="s">
        <v>1387</v>
      </c>
      <c r="B83" t="s">
        <v>1388</v>
      </c>
      <c r="C83" t="s">
        <v>1389</v>
      </c>
      <c r="D83" t="s">
        <v>1390</v>
      </c>
      <c r="E83" t="s">
        <v>1464</v>
      </c>
      <c r="F83" t="s">
        <v>131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92</v>
      </c>
      <c r="B84" t="s">
        <v>1393</v>
      </c>
      <c r="C84" t="s">
        <v>1465</v>
      </c>
      <c r="D84" t="s">
        <v>131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7">
        <v>1.9E-2</v>
      </c>
    </row>
    <row r="85" spans="1:37" x14ac:dyDescent="0.25">
      <c r="A85" t="s">
        <v>1395</v>
      </c>
      <c r="B85" t="s">
        <v>1396</v>
      </c>
      <c r="C85" t="s">
        <v>1466</v>
      </c>
      <c r="D85" t="s">
        <v>131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7">
        <v>1.4999999999999999E-2</v>
      </c>
    </row>
    <row r="86" spans="1:37" x14ac:dyDescent="0.25">
      <c r="A86" t="s">
        <v>1398</v>
      </c>
      <c r="B86" t="s">
        <v>1399</v>
      </c>
      <c r="C86" t="s">
        <v>1467</v>
      </c>
      <c r="D86" t="s">
        <v>131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7">
        <v>1.2999999999999999E-2</v>
      </c>
    </row>
    <row r="87" spans="1:37" x14ac:dyDescent="0.25">
      <c r="A87" t="s">
        <v>1401</v>
      </c>
      <c r="B87" t="s">
        <v>1402</v>
      </c>
      <c r="C87" t="s">
        <v>1468</v>
      </c>
      <c r="D87" t="s">
        <v>131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7">
        <v>1.0999999999999999E-2</v>
      </c>
    </row>
    <row r="88" spans="1:37" x14ac:dyDescent="0.25">
      <c r="A88" t="s">
        <v>1404</v>
      </c>
      <c r="B88" t="s">
        <v>1405</v>
      </c>
      <c r="C88" t="s">
        <v>1469</v>
      </c>
      <c r="D88" t="s">
        <v>131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7">
        <v>0.01</v>
      </c>
    </row>
    <row r="89" spans="1:37" x14ac:dyDescent="0.25">
      <c r="A89" t="s">
        <v>1407</v>
      </c>
      <c r="B89" t="s">
        <v>1408</v>
      </c>
      <c r="C89" t="s">
        <v>1470</v>
      </c>
      <c r="D89" t="s">
        <v>131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7">
        <v>1.2999999999999999E-2</v>
      </c>
    </row>
    <row r="90" spans="1:37" x14ac:dyDescent="0.25">
      <c r="A90" t="s">
        <v>1410</v>
      </c>
      <c r="B90" t="s">
        <v>1411</v>
      </c>
      <c r="C90" t="s">
        <v>1471</v>
      </c>
      <c r="D90" t="s">
        <v>131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7">
        <v>1.2999999999999999E-2</v>
      </c>
    </row>
    <row r="91" spans="1:37" x14ac:dyDescent="0.25">
      <c r="A91" t="s">
        <v>1413</v>
      </c>
      <c r="B91" t="s">
        <v>1414</v>
      </c>
      <c r="C91" t="s">
        <v>1472</v>
      </c>
      <c r="D91" t="s">
        <v>131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7">
        <v>1.4999999999999999E-2</v>
      </c>
    </row>
    <row r="92" spans="1:37" x14ac:dyDescent="0.25">
      <c r="A92" t="s">
        <v>1416</v>
      </c>
      <c r="B92" t="s">
        <v>1417</v>
      </c>
      <c r="C92" t="s">
        <v>1473</v>
      </c>
      <c r="D92" t="s">
        <v>131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7">
        <v>1.6E-2</v>
      </c>
    </row>
    <row r="93" spans="1:37" x14ac:dyDescent="0.25">
      <c r="A93" t="s">
        <v>1419</v>
      </c>
      <c r="B93" t="s">
        <v>1420</v>
      </c>
      <c r="C93" t="s">
        <v>1474</v>
      </c>
      <c r="D93" t="s">
        <v>131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7">
        <v>2.3E-2</v>
      </c>
    </row>
    <row r="94" spans="1:37" x14ac:dyDescent="0.25">
      <c r="A94" t="s">
        <v>1422</v>
      </c>
      <c r="B94" t="s">
        <v>1423</v>
      </c>
      <c r="C94" t="s">
        <v>1475</v>
      </c>
      <c r="D94" t="s">
        <v>131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7">
        <v>2.1000000000000001E-2</v>
      </c>
    </row>
    <row r="95" spans="1:37" x14ac:dyDescent="0.25">
      <c r="A95" t="s">
        <v>1425</v>
      </c>
      <c r="B95" t="s">
        <v>1426</v>
      </c>
      <c r="C95" t="s">
        <v>1476</v>
      </c>
      <c r="D95" t="s">
        <v>131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7">
        <v>1.6E-2</v>
      </c>
    </row>
    <row r="96" spans="1:37" x14ac:dyDescent="0.25">
      <c r="A96" t="s">
        <v>1428</v>
      </c>
      <c r="B96" t="s">
        <v>1429</v>
      </c>
      <c r="C96" t="s">
        <v>1477</v>
      </c>
      <c r="D96" t="s">
        <v>131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7">
        <v>3.2000000000000001E-2</v>
      </c>
    </row>
    <row r="97" spans="1:37" x14ac:dyDescent="0.25">
      <c r="A97" t="s">
        <v>1431</v>
      </c>
      <c r="B97" t="s">
        <v>1432</v>
      </c>
      <c r="C97" t="s">
        <v>1478</v>
      </c>
      <c r="D97" t="s">
        <v>131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7">
        <v>1.6E-2</v>
      </c>
    </row>
    <row r="99" spans="1:37" s="126" customFormat="1" x14ac:dyDescent="0.25">
      <c r="A99" s="126" t="s">
        <v>1479</v>
      </c>
    </row>
    <row r="100" spans="1:37" ht="15" customHeight="1" x14ac:dyDescent="0.25"/>
    <row r="101" spans="1:37" ht="15" customHeight="1" thickBot="1" x14ac:dyDescent="0.3">
      <c r="B101" s="64" t="s">
        <v>1007</v>
      </c>
      <c r="C101" s="64">
        <v>2019</v>
      </c>
      <c r="D101" s="64">
        <v>2020</v>
      </c>
      <c r="E101" s="64">
        <v>2021</v>
      </c>
      <c r="F101" s="64">
        <v>2022</v>
      </c>
      <c r="G101" s="64">
        <v>2023</v>
      </c>
      <c r="H101" s="64">
        <v>2024</v>
      </c>
      <c r="I101" s="64">
        <v>2025</v>
      </c>
      <c r="J101" s="64">
        <v>2026</v>
      </c>
      <c r="K101" s="64">
        <v>2027</v>
      </c>
      <c r="L101" s="64">
        <v>2028</v>
      </c>
      <c r="M101" s="64">
        <v>2029</v>
      </c>
      <c r="N101" s="64">
        <v>2030</v>
      </c>
      <c r="O101" s="64">
        <v>2031</v>
      </c>
      <c r="P101" s="64">
        <v>2032</v>
      </c>
      <c r="Q101" s="64">
        <v>2033</v>
      </c>
      <c r="R101" s="64">
        <v>2034</v>
      </c>
      <c r="S101" s="64">
        <v>2035</v>
      </c>
      <c r="T101" s="64">
        <v>2036</v>
      </c>
      <c r="U101" s="64">
        <v>2037</v>
      </c>
      <c r="V101" s="64">
        <v>2038</v>
      </c>
      <c r="W101" s="64">
        <v>2039</v>
      </c>
      <c r="X101" s="64">
        <v>2040</v>
      </c>
      <c r="Y101" s="64">
        <v>2041</v>
      </c>
      <c r="Z101" s="64">
        <v>2042</v>
      </c>
      <c r="AA101" s="64">
        <v>2043</v>
      </c>
      <c r="AB101" s="64">
        <v>2044</v>
      </c>
      <c r="AC101" s="64">
        <v>2045</v>
      </c>
      <c r="AD101" s="64">
        <v>2046</v>
      </c>
      <c r="AE101" s="64">
        <v>2047</v>
      </c>
      <c r="AF101" s="64">
        <v>2048</v>
      </c>
      <c r="AG101" s="64">
        <v>2049</v>
      </c>
      <c r="AH101" s="64">
        <v>2050</v>
      </c>
      <c r="AI101" s="64">
        <v>2050</v>
      </c>
    </row>
    <row r="102" spans="1:37" ht="15" customHeight="1" thickTop="1" x14ac:dyDescent="0.25"/>
    <row r="103" spans="1:37" ht="15" customHeight="1" x14ac:dyDescent="0.25">
      <c r="B103" s="68" t="s">
        <v>1008</v>
      </c>
    </row>
    <row r="104" spans="1:37" ht="15" customHeight="1" x14ac:dyDescent="0.25">
      <c r="A104" s="66" t="s">
        <v>1009</v>
      </c>
      <c r="B104" s="69" t="s">
        <v>1010</v>
      </c>
      <c r="C104" s="70">
        <v>34.458354999999997</v>
      </c>
      <c r="D104" s="70">
        <v>35.194603000000001</v>
      </c>
      <c r="E104" s="70">
        <v>37.064979999999998</v>
      </c>
      <c r="F104" s="70">
        <v>37.706707000000002</v>
      </c>
      <c r="G104" s="70">
        <v>38.166778999999998</v>
      </c>
      <c r="H104" s="70">
        <v>38.790474000000003</v>
      </c>
      <c r="I104" s="70">
        <v>40.149475000000002</v>
      </c>
      <c r="J104" s="70">
        <v>41.497902000000003</v>
      </c>
      <c r="K104" s="70">
        <v>42.313853999999999</v>
      </c>
      <c r="L104" s="70">
        <v>43.120742999999997</v>
      </c>
      <c r="M104" s="70">
        <v>43.692715</v>
      </c>
      <c r="N104" s="70">
        <v>43.994079999999997</v>
      </c>
      <c r="O104" s="70">
        <v>44.465465999999999</v>
      </c>
      <c r="P104" s="70">
        <v>45.084564</v>
      </c>
      <c r="Q104" s="70">
        <v>45.730625000000003</v>
      </c>
      <c r="R104" s="70">
        <v>46.260181000000003</v>
      </c>
      <c r="S104" s="70">
        <v>46.744320000000002</v>
      </c>
      <c r="T104" s="70">
        <v>47.537376000000002</v>
      </c>
      <c r="U104" s="70">
        <v>47.893425000000001</v>
      </c>
      <c r="V104" s="70">
        <v>48.527473000000001</v>
      </c>
      <c r="W104" s="70">
        <v>49.023871999999997</v>
      </c>
      <c r="X104" s="70">
        <v>49.545738</v>
      </c>
      <c r="Y104" s="70">
        <v>50.000256</v>
      </c>
      <c r="Z104" s="70">
        <v>50.478194999999999</v>
      </c>
      <c r="AA104" s="70">
        <v>50.921168999999999</v>
      </c>
      <c r="AB104" s="70">
        <v>51.431286</v>
      </c>
      <c r="AC104" s="70">
        <v>51.852276000000003</v>
      </c>
      <c r="AD104" s="70">
        <v>52.455962999999997</v>
      </c>
      <c r="AE104" s="70">
        <v>52.908279</v>
      </c>
      <c r="AF104" s="70">
        <v>53.379638999999997</v>
      </c>
      <c r="AG104" s="70">
        <v>53.860824999999998</v>
      </c>
      <c r="AH104" s="70">
        <v>54.387546999999998</v>
      </c>
      <c r="AI104" s="71">
        <v>1.4831E-2</v>
      </c>
    </row>
    <row r="106" spans="1:37" s="126" customFormat="1" x14ac:dyDescent="0.25">
      <c r="A106" s="126" t="s">
        <v>1480</v>
      </c>
    </row>
    <row r="108" spans="1:37" ht="15" customHeight="1" thickBot="1" x14ac:dyDescent="0.3">
      <c r="B108" s="64" t="s">
        <v>1007</v>
      </c>
      <c r="C108" s="64">
        <v>2020</v>
      </c>
      <c r="D108" s="64">
        <v>2021</v>
      </c>
      <c r="E108" s="64">
        <v>2022</v>
      </c>
      <c r="F108" s="64">
        <v>2023</v>
      </c>
      <c r="G108" s="64">
        <v>2024</v>
      </c>
      <c r="H108" s="64">
        <v>2025</v>
      </c>
      <c r="I108" s="64">
        <v>2026</v>
      </c>
      <c r="J108" s="64">
        <v>2027</v>
      </c>
      <c r="K108" s="64">
        <v>2028</v>
      </c>
      <c r="L108" s="64">
        <v>2029</v>
      </c>
      <c r="M108" s="64">
        <v>2030</v>
      </c>
      <c r="N108" s="64">
        <v>2031</v>
      </c>
      <c r="O108" s="64">
        <v>2032</v>
      </c>
      <c r="P108" s="64">
        <v>2033</v>
      </c>
      <c r="Q108" s="64">
        <v>2034</v>
      </c>
      <c r="R108" s="64">
        <v>2035</v>
      </c>
      <c r="S108" s="64">
        <v>2036</v>
      </c>
      <c r="T108" s="64">
        <v>2037</v>
      </c>
      <c r="U108" s="64">
        <v>2038</v>
      </c>
      <c r="V108" s="64">
        <v>2039</v>
      </c>
      <c r="W108" s="64">
        <v>2040</v>
      </c>
      <c r="X108" s="64">
        <v>2041</v>
      </c>
      <c r="Y108" s="64">
        <v>2042</v>
      </c>
      <c r="Z108" s="64">
        <v>2043</v>
      </c>
      <c r="AA108" s="64">
        <v>2044</v>
      </c>
      <c r="AB108" s="64">
        <v>2045</v>
      </c>
      <c r="AC108" s="64">
        <v>2046</v>
      </c>
      <c r="AD108" s="64">
        <v>2047</v>
      </c>
      <c r="AE108" s="64">
        <v>2048</v>
      </c>
      <c r="AF108" s="64">
        <v>2049</v>
      </c>
      <c r="AG108" s="64">
        <v>2050</v>
      </c>
      <c r="AH108" s="128" t="s">
        <v>1481</v>
      </c>
    </row>
    <row r="109" spans="1:37" ht="15" customHeight="1" thickTop="1" x14ac:dyDescent="0.25"/>
    <row r="110" spans="1:37" ht="15" customHeight="1" x14ac:dyDescent="0.25">
      <c r="B110" s="68" t="s">
        <v>1008</v>
      </c>
    </row>
    <row r="111" spans="1:37" ht="15" customHeight="1" x14ac:dyDescent="0.25">
      <c r="A111" s="66" t="s">
        <v>1009</v>
      </c>
      <c r="B111" s="69" t="s">
        <v>1010</v>
      </c>
      <c r="C111" s="70">
        <v>33.820152</v>
      </c>
      <c r="D111" s="70">
        <v>32.228405000000002</v>
      </c>
      <c r="E111" s="70">
        <v>33.282940000000004</v>
      </c>
      <c r="F111" s="70">
        <v>35.281253999999997</v>
      </c>
      <c r="G111" s="70">
        <v>37.081511999999996</v>
      </c>
      <c r="H111" s="70">
        <v>39.118195</v>
      </c>
      <c r="I111" s="70">
        <v>40.322414000000002</v>
      </c>
      <c r="J111" s="70">
        <v>41.180008000000001</v>
      </c>
      <c r="K111" s="70">
        <v>41.798335999999999</v>
      </c>
      <c r="L111" s="70">
        <v>42.753253999999998</v>
      </c>
      <c r="M111" s="70">
        <v>43.360126000000001</v>
      </c>
      <c r="N111" s="70">
        <v>43.890636000000001</v>
      </c>
      <c r="O111" s="70">
        <v>44.587578000000001</v>
      </c>
      <c r="P111" s="70">
        <v>45.144641999999997</v>
      </c>
      <c r="Q111" s="70">
        <v>45.722324</v>
      </c>
      <c r="R111" s="70">
        <v>46.166694999999997</v>
      </c>
      <c r="S111" s="70">
        <v>46.705379000000001</v>
      </c>
      <c r="T111" s="70">
        <v>47.365738</v>
      </c>
      <c r="U111" s="70">
        <v>47.982863999999999</v>
      </c>
      <c r="V111" s="70">
        <v>48.598843000000002</v>
      </c>
      <c r="W111" s="70">
        <v>49.168788999999997</v>
      </c>
      <c r="X111" s="70">
        <v>49.598179000000002</v>
      </c>
      <c r="Y111" s="70">
        <v>50.019069999999999</v>
      </c>
      <c r="Z111" s="70">
        <v>50.640759000000003</v>
      </c>
      <c r="AA111" s="70">
        <v>51.362118000000002</v>
      </c>
      <c r="AB111" s="70">
        <v>51.845084999999997</v>
      </c>
      <c r="AC111" s="70">
        <v>52.180115000000001</v>
      </c>
      <c r="AD111" s="70">
        <v>52.531928999999998</v>
      </c>
      <c r="AE111" s="70">
        <v>52.934986000000002</v>
      </c>
      <c r="AF111" s="70">
        <v>53.158099999999997</v>
      </c>
      <c r="AG111" s="70">
        <v>53.525402</v>
      </c>
      <c r="AH111" s="71">
        <v>1.5421000000000001E-2</v>
      </c>
    </row>
    <row r="114" spans="1:37" s="126" customFormat="1" x14ac:dyDescent="0.25">
      <c r="A114" s="126" t="s">
        <v>1482</v>
      </c>
    </row>
    <row r="115" spans="1:37" s="2" customFormat="1" x14ac:dyDescent="0.25"/>
    <row r="116" spans="1:37" x14ac:dyDescent="0.25">
      <c r="A116" t="s">
        <v>1301</v>
      </c>
    </row>
    <row r="117" spans="1:37" x14ac:dyDescent="0.25">
      <c r="A117" t="s">
        <v>1435</v>
      </c>
    </row>
    <row r="118" spans="1:37" x14ac:dyDescent="0.25">
      <c r="A118" t="s">
        <v>1436</v>
      </c>
    </row>
    <row r="119" spans="1:37" x14ac:dyDescent="0.25">
      <c r="A119" t="s">
        <v>1304</v>
      </c>
    </row>
    <row r="120" spans="1:37" x14ac:dyDescent="0.25">
      <c r="B120" t="s">
        <v>1305</v>
      </c>
      <c r="C120" t="s">
        <v>1306</v>
      </c>
      <c r="D120" t="s">
        <v>91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308</v>
      </c>
      <c r="B121" t="s">
        <v>1309</v>
      </c>
      <c r="C121" t="s">
        <v>1438</v>
      </c>
      <c r="D121" t="s">
        <v>1311</v>
      </c>
      <c r="F121">
        <f t="shared" ref="F121:AJ129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7"/>
    </row>
    <row r="122" spans="1:37" x14ac:dyDescent="0.25">
      <c r="A122" t="s">
        <v>1312</v>
      </c>
      <c r="B122" t="s">
        <v>1313</v>
      </c>
      <c r="C122" t="s">
        <v>1439</v>
      </c>
      <c r="D122" t="s">
        <v>1315</v>
      </c>
      <c r="F122">
        <f t="shared" si="0"/>
        <v>0.92277291367578729</v>
      </c>
      <c r="G122">
        <f t="shared" si="0"/>
        <v>0.94686758183571951</v>
      </c>
      <c r="H122">
        <f t="shared" si="0"/>
        <v>0.96725941057073916</v>
      </c>
      <c r="I122">
        <f t="shared" si="0"/>
        <v>0.99161187345331958</v>
      </c>
      <c r="J122">
        <f t="shared" si="0"/>
        <v>1.0093621303124891</v>
      </c>
      <c r="K122">
        <f t="shared" si="0"/>
        <v>1.0209106862883564</v>
      </c>
      <c r="L122">
        <f t="shared" si="0"/>
        <v>1.0266664517201289</v>
      </c>
      <c r="M122">
        <f t="shared" si="0"/>
        <v>1.0275554063217671</v>
      </c>
      <c r="N122">
        <f t="shared" si="0"/>
        <v>1.0250670696880522</v>
      </c>
      <c r="O122">
        <f t="shared" si="0"/>
        <v>1.0206030667074324</v>
      </c>
      <c r="P122">
        <f t="shared" si="0"/>
        <v>1.015049530125089</v>
      </c>
      <c r="Q122">
        <f t="shared" si="0"/>
        <v>1.0102944787479538</v>
      </c>
      <c r="R122">
        <f t="shared" si="0"/>
        <v>1.0081236043868855</v>
      </c>
      <c r="S122">
        <f t="shared" si="0"/>
        <v>1.007031046667314</v>
      </c>
      <c r="T122">
        <f t="shared" si="0"/>
        <v>1.0079285922314007</v>
      </c>
      <c r="U122">
        <f t="shared" si="0"/>
        <v>1.0110513804363666</v>
      </c>
      <c r="V122">
        <f t="shared" si="0"/>
        <v>1.0140248743895448</v>
      </c>
      <c r="W122">
        <f t="shared" si="0"/>
        <v>1.0157827157492241</v>
      </c>
      <c r="X122">
        <f t="shared" si="0"/>
        <v>1.0169147233545419</v>
      </c>
      <c r="Y122">
        <f t="shared" si="0"/>
        <v>1.0185764930138612</v>
      </c>
      <c r="Z122">
        <f t="shared" si="0"/>
        <v>1.0213314358439758</v>
      </c>
      <c r="AA122">
        <f t="shared" si="0"/>
        <v>1.0241239263558051</v>
      </c>
      <c r="AB122">
        <f t="shared" si="0"/>
        <v>1.0264179027586502</v>
      </c>
      <c r="AC122">
        <f t="shared" si="0"/>
        <v>1.0283610268341632</v>
      </c>
      <c r="AD122">
        <f t="shared" si="0"/>
        <v>1.0294069201812976</v>
      </c>
      <c r="AE122">
        <f t="shared" si="0"/>
        <v>1.0297554353810783</v>
      </c>
      <c r="AF122">
        <f t="shared" si="0"/>
        <v>1.0294469382513234</v>
      </c>
      <c r="AG122">
        <f t="shared" si="0"/>
        <v>1.0278213694832732</v>
      </c>
      <c r="AH122">
        <f t="shared" si="0"/>
        <v>1.0260176616858609</v>
      </c>
      <c r="AI122">
        <f t="shared" si="0"/>
        <v>1.0244237821272286</v>
      </c>
      <c r="AJ122">
        <f t="shared" si="0"/>
        <v>1.0229932911488191</v>
      </c>
      <c r="AK122" s="127"/>
    </row>
    <row r="123" spans="1:37" x14ac:dyDescent="0.25">
      <c r="A123" t="s">
        <v>1316</v>
      </c>
      <c r="C123" t="s">
        <v>1440</v>
      </c>
      <c r="F123" t="e">
        <f t="shared" si="0"/>
        <v>#DIV/0!</v>
      </c>
      <c r="G123" t="e">
        <f t="shared" si="0"/>
        <v>#DIV/0!</v>
      </c>
      <c r="H123" t="e">
        <f t="shared" si="0"/>
        <v>#DIV/0!</v>
      </c>
      <c r="I123" t="e">
        <f t="shared" si="0"/>
        <v>#DIV/0!</v>
      </c>
      <c r="J123" t="e">
        <f t="shared" si="0"/>
        <v>#DIV/0!</v>
      </c>
      <c r="K123" t="e">
        <f t="shared" si="0"/>
        <v>#DIV/0!</v>
      </c>
      <c r="L123" t="e">
        <f t="shared" si="0"/>
        <v>#DIV/0!</v>
      </c>
      <c r="M123" t="e">
        <f t="shared" si="0"/>
        <v>#DIV/0!</v>
      </c>
      <c r="N123" t="e">
        <f t="shared" si="0"/>
        <v>#DIV/0!</v>
      </c>
      <c r="O123" t="e">
        <f t="shared" si="0"/>
        <v>#DIV/0!</v>
      </c>
      <c r="P123" t="e">
        <f t="shared" si="0"/>
        <v>#DIV/0!</v>
      </c>
      <c r="Q123" t="e">
        <f t="shared" si="0"/>
        <v>#DIV/0!</v>
      </c>
      <c r="R123" t="e">
        <f t="shared" si="0"/>
        <v>#DIV/0!</v>
      </c>
      <c r="S123" t="e">
        <f t="shared" si="0"/>
        <v>#DIV/0!</v>
      </c>
      <c r="T123" t="e">
        <f t="shared" si="0"/>
        <v>#DIV/0!</v>
      </c>
      <c r="U123" t="e">
        <f t="shared" si="0"/>
        <v>#DIV/0!</v>
      </c>
      <c r="V123" t="e">
        <f t="shared" si="0"/>
        <v>#DIV/0!</v>
      </c>
      <c r="W123" t="e">
        <f t="shared" si="0"/>
        <v>#DIV/0!</v>
      </c>
      <c r="X123" t="e">
        <f t="shared" si="0"/>
        <v>#DIV/0!</v>
      </c>
      <c r="Y123" t="e">
        <f t="shared" si="0"/>
        <v>#DIV/0!</v>
      </c>
      <c r="Z123" t="e">
        <f t="shared" si="0"/>
        <v>#DIV/0!</v>
      </c>
      <c r="AA123" t="e">
        <f t="shared" si="0"/>
        <v>#DIV/0!</v>
      </c>
      <c r="AB123" t="e">
        <f t="shared" si="0"/>
        <v>#DIV/0!</v>
      </c>
      <c r="AC123" t="e">
        <f t="shared" si="0"/>
        <v>#DIV/0!</v>
      </c>
      <c r="AD123" t="e">
        <f t="shared" si="0"/>
        <v>#DIV/0!</v>
      </c>
      <c r="AE123" t="e">
        <f t="shared" si="0"/>
        <v>#DIV/0!</v>
      </c>
      <c r="AF123" t="e">
        <f t="shared" si="0"/>
        <v>#DIV/0!</v>
      </c>
      <c r="AG123" t="e">
        <f t="shared" si="0"/>
        <v>#DIV/0!</v>
      </c>
      <c r="AH123" t="e">
        <f t="shared" si="0"/>
        <v>#DIV/0!</v>
      </c>
      <c r="AI123" t="e">
        <f t="shared" si="0"/>
        <v>#DIV/0!</v>
      </c>
      <c r="AJ123" t="e">
        <f t="shared" si="0"/>
        <v>#DIV/0!</v>
      </c>
    </row>
    <row r="124" spans="1:37" x14ac:dyDescent="0.25">
      <c r="A124" t="s">
        <v>1318</v>
      </c>
      <c r="C124" t="s">
        <v>1441</v>
      </c>
      <c r="F124" t="e">
        <f t="shared" si="0"/>
        <v>#DIV/0!</v>
      </c>
      <c r="G124" t="e">
        <f t="shared" si="0"/>
        <v>#DIV/0!</v>
      </c>
      <c r="H124" t="e">
        <f t="shared" si="0"/>
        <v>#DIV/0!</v>
      </c>
      <c r="I124" t="e">
        <f t="shared" si="0"/>
        <v>#DIV/0!</v>
      </c>
      <c r="J124" t="e">
        <f t="shared" si="0"/>
        <v>#DIV/0!</v>
      </c>
      <c r="K124" t="e">
        <f t="shared" si="0"/>
        <v>#DIV/0!</v>
      </c>
      <c r="L124" t="e">
        <f t="shared" si="0"/>
        <v>#DIV/0!</v>
      </c>
      <c r="M124" t="e">
        <f t="shared" si="0"/>
        <v>#DIV/0!</v>
      </c>
      <c r="N124" t="e">
        <f t="shared" si="0"/>
        <v>#DIV/0!</v>
      </c>
      <c r="O124" t="e">
        <f t="shared" si="0"/>
        <v>#DIV/0!</v>
      </c>
      <c r="P124" t="e">
        <f t="shared" si="0"/>
        <v>#DIV/0!</v>
      </c>
      <c r="Q124" t="e">
        <f t="shared" si="0"/>
        <v>#DIV/0!</v>
      </c>
      <c r="R124" t="e">
        <f t="shared" si="0"/>
        <v>#DIV/0!</v>
      </c>
      <c r="S124" t="e">
        <f t="shared" si="0"/>
        <v>#DIV/0!</v>
      </c>
      <c r="T124" t="e">
        <f t="shared" si="0"/>
        <v>#DIV/0!</v>
      </c>
      <c r="U124" t="e">
        <f t="shared" si="0"/>
        <v>#DIV/0!</v>
      </c>
      <c r="V124" t="e">
        <f t="shared" si="0"/>
        <v>#DIV/0!</v>
      </c>
      <c r="W124" t="e">
        <f t="shared" si="0"/>
        <v>#DIV/0!</v>
      </c>
      <c r="X124" t="e">
        <f t="shared" si="0"/>
        <v>#DIV/0!</v>
      </c>
      <c r="Y124" t="e">
        <f t="shared" si="0"/>
        <v>#DIV/0!</v>
      </c>
      <c r="Z124" t="e">
        <f t="shared" si="0"/>
        <v>#DIV/0!</v>
      </c>
      <c r="AA124" t="e">
        <f t="shared" si="0"/>
        <v>#DIV/0!</v>
      </c>
      <c r="AB124" t="e">
        <f t="shared" si="0"/>
        <v>#DIV/0!</v>
      </c>
      <c r="AC124" t="e">
        <f t="shared" si="0"/>
        <v>#DIV/0!</v>
      </c>
      <c r="AD124" t="e">
        <f t="shared" si="0"/>
        <v>#DIV/0!</v>
      </c>
      <c r="AE124" t="e">
        <f t="shared" si="0"/>
        <v>#DIV/0!</v>
      </c>
      <c r="AF124" t="e">
        <f t="shared" si="0"/>
        <v>#DIV/0!</v>
      </c>
      <c r="AG124" t="e">
        <f t="shared" si="0"/>
        <v>#DIV/0!</v>
      </c>
      <c r="AH124" t="e">
        <f t="shared" si="0"/>
        <v>#DIV/0!</v>
      </c>
      <c r="AI124" t="e">
        <f t="shared" si="0"/>
        <v>#DIV/0!</v>
      </c>
      <c r="AJ124" t="e">
        <f t="shared" si="0"/>
        <v>#DIV/0!</v>
      </c>
    </row>
    <row r="125" spans="1:37" x14ac:dyDescent="0.25">
      <c r="A125" t="s">
        <v>1320</v>
      </c>
      <c r="B125" t="s">
        <v>1321</v>
      </c>
      <c r="C125" t="s">
        <v>1442</v>
      </c>
      <c r="D125" t="s">
        <v>1311</v>
      </c>
      <c r="F125">
        <f t="shared" si="0"/>
        <v>0.94916606877256282</v>
      </c>
      <c r="G125">
        <f t="shared" si="0"/>
        <v>0.98780071199430186</v>
      </c>
      <c r="H125">
        <f t="shared" si="0"/>
        <v>0.99671497255584574</v>
      </c>
      <c r="I125">
        <f t="shared" si="0"/>
        <v>0.99764676547207942</v>
      </c>
      <c r="J125">
        <f t="shared" si="0"/>
        <v>0.9991357028280019</v>
      </c>
      <c r="K125">
        <f t="shared" si="0"/>
        <v>1.0011505487830159</v>
      </c>
      <c r="L125">
        <f t="shared" si="0"/>
        <v>1.0022835718731262</v>
      </c>
      <c r="M125">
        <f t="shared" si="0"/>
        <v>1.002518594802744</v>
      </c>
      <c r="N125">
        <f t="shared" si="0"/>
        <v>1.0021368033798126</v>
      </c>
      <c r="O125">
        <f t="shared" si="0"/>
        <v>1.0009364513325876</v>
      </c>
      <c r="P125">
        <f t="shared" si="0"/>
        <v>0.99918573256998355</v>
      </c>
      <c r="Q125">
        <f t="shared" si="0"/>
        <v>0.99560193543369768</v>
      </c>
      <c r="R125">
        <f t="shared" si="0"/>
        <v>0.99416039877442919</v>
      </c>
      <c r="S125">
        <f t="shared" si="0"/>
        <v>0.99420003839875148</v>
      </c>
      <c r="T125">
        <f t="shared" si="0"/>
        <v>0.9951903870389277</v>
      </c>
      <c r="U125">
        <f t="shared" si="0"/>
        <v>0.99738151404804198</v>
      </c>
      <c r="V125">
        <f t="shared" si="0"/>
        <v>0.99991674787753815</v>
      </c>
      <c r="W125">
        <f t="shared" si="0"/>
        <v>1.0027488406888441</v>
      </c>
      <c r="X125">
        <f t="shared" si="0"/>
        <v>1.0053884821560595</v>
      </c>
      <c r="Y125">
        <f t="shared" si="0"/>
        <v>1.0083619604159069</v>
      </c>
      <c r="Z125">
        <f t="shared" si="0"/>
        <v>1.0111013246233356</v>
      </c>
      <c r="AA125">
        <f t="shared" si="0"/>
        <v>1.013876684173342</v>
      </c>
      <c r="AB125">
        <f t="shared" si="0"/>
        <v>1.016880942326106</v>
      </c>
      <c r="AC125">
        <f t="shared" si="0"/>
        <v>1.0195505432653889</v>
      </c>
      <c r="AD125">
        <f t="shared" si="0"/>
        <v>1.0216355077868131</v>
      </c>
      <c r="AE125">
        <f t="shared" si="0"/>
        <v>1.0235671736431666</v>
      </c>
      <c r="AF125">
        <f t="shared" si="0"/>
        <v>1.0249173622274528</v>
      </c>
      <c r="AG125">
        <f t="shared" si="0"/>
        <v>1.0260806030999607</v>
      </c>
      <c r="AH125">
        <f t="shared" si="0"/>
        <v>1.0274596369058722</v>
      </c>
      <c r="AI125">
        <f t="shared" si="0"/>
        <v>1.0286546121788751</v>
      </c>
      <c r="AJ125">
        <f t="shared" si="0"/>
        <v>1.0301200543676088</v>
      </c>
      <c r="AK125" s="127"/>
    </row>
    <row r="126" spans="1:37" x14ac:dyDescent="0.25">
      <c r="A126" t="s">
        <v>1323</v>
      </c>
      <c r="B126" t="s">
        <v>1324</v>
      </c>
      <c r="C126" t="s">
        <v>1443</v>
      </c>
      <c r="D126" t="s">
        <v>1311</v>
      </c>
      <c r="F126">
        <f t="shared" si="0"/>
        <v>0.90366154156614775</v>
      </c>
      <c r="G126">
        <f t="shared" si="0"/>
        <v>0.81575885031796624</v>
      </c>
      <c r="H126">
        <f t="shared" si="0"/>
        <v>0.82206480882466326</v>
      </c>
      <c r="I126">
        <f t="shared" si="0"/>
        <v>0.87662634890434066</v>
      </c>
      <c r="J126">
        <f t="shared" si="0"/>
        <v>0.91181274565375892</v>
      </c>
      <c r="K126">
        <f t="shared" si="0"/>
        <v>0.93873982625654373</v>
      </c>
      <c r="L126">
        <f t="shared" si="0"/>
        <v>0.94680017040355391</v>
      </c>
      <c r="M126">
        <f t="shared" si="0"/>
        <v>0.95158999998273996</v>
      </c>
      <c r="N126">
        <f t="shared" si="0"/>
        <v>0.9548155658447387</v>
      </c>
      <c r="O126">
        <f t="shared" si="0"/>
        <v>0.96108849554608056</v>
      </c>
      <c r="P126">
        <f t="shared" si="0"/>
        <v>0.96870656763092111</v>
      </c>
      <c r="Q126">
        <f t="shared" si="0"/>
        <v>0.96995840306251824</v>
      </c>
      <c r="R126">
        <f t="shared" si="0"/>
        <v>0.97277917707026551</v>
      </c>
      <c r="S126">
        <f t="shared" si="0"/>
        <v>0.96813318694154771</v>
      </c>
      <c r="T126">
        <f t="shared" si="0"/>
        <v>0.97612537187410331</v>
      </c>
      <c r="U126">
        <f t="shared" si="0"/>
        <v>0.9792327344097046</v>
      </c>
      <c r="V126">
        <f t="shared" si="0"/>
        <v>0.97890363680843251</v>
      </c>
      <c r="W126">
        <f t="shared" si="0"/>
        <v>0.98377374899812731</v>
      </c>
      <c r="X126">
        <f t="shared" si="0"/>
        <v>0.98548639936265925</v>
      </c>
      <c r="Y126">
        <f t="shared" si="0"/>
        <v>0.99030077602634181</v>
      </c>
      <c r="Z126">
        <f t="shared" si="0"/>
        <v>0.9936806142149609</v>
      </c>
      <c r="AA126">
        <f t="shared" si="0"/>
        <v>0.99713833294348253</v>
      </c>
      <c r="AB126">
        <f t="shared" si="0"/>
        <v>0.99771389960094969</v>
      </c>
      <c r="AC126">
        <f t="shared" si="0"/>
        <v>1.0053696441318614</v>
      </c>
      <c r="AD126">
        <f t="shared" si="0"/>
        <v>1.0059783725059559</v>
      </c>
      <c r="AE126">
        <f t="shared" si="0"/>
        <v>1.0074613764176201</v>
      </c>
      <c r="AF126">
        <f t="shared" si="0"/>
        <v>1.0018493956122227</v>
      </c>
      <c r="AG126">
        <f t="shared" si="0"/>
        <v>0.99829601761400222</v>
      </c>
      <c r="AH126">
        <f t="shared" si="0"/>
        <v>0.99070948366542111</v>
      </c>
      <c r="AI126">
        <f t="shared" si="0"/>
        <v>0.97950291865509942</v>
      </c>
      <c r="AJ126">
        <f t="shared" si="0"/>
        <v>0.96895788290977025</v>
      </c>
      <c r="AK126" s="127"/>
    </row>
    <row r="127" spans="1:37" x14ac:dyDescent="0.25">
      <c r="A127" t="s">
        <v>1326</v>
      </c>
      <c r="B127" t="s">
        <v>1327</v>
      </c>
      <c r="C127" t="s">
        <v>1444</v>
      </c>
      <c r="D127" t="s">
        <v>1311</v>
      </c>
      <c r="F127">
        <f t="shared" si="0"/>
        <v>0.96591750860988956</v>
      </c>
      <c r="G127">
        <f t="shared" si="0"/>
        <v>0.92637790617883087</v>
      </c>
      <c r="H127">
        <f t="shared" si="0"/>
        <v>0.91706614829987709</v>
      </c>
      <c r="I127">
        <f t="shared" si="0"/>
        <v>0.93387987323710608</v>
      </c>
      <c r="J127">
        <f t="shared" si="0"/>
        <v>0.95457911246225757</v>
      </c>
      <c r="K127">
        <f t="shared" si="0"/>
        <v>0.97098164273436216</v>
      </c>
      <c r="L127">
        <f t="shared" si="0"/>
        <v>0.97707130822327115</v>
      </c>
      <c r="M127">
        <f t="shared" si="0"/>
        <v>0.97320634546255136</v>
      </c>
      <c r="N127">
        <f t="shared" si="0"/>
        <v>0.961305029022271</v>
      </c>
      <c r="O127">
        <f t="shared" si="0"/>
        <v>0.95005443714006499</v>
      </c>
      <c r="P127">
        <f t="shared" si="0"/>
        <v>0.94030768999969172</v>
      </c>
      <c r="Q127">
        <f t="shared" si="0"/>
        <v>0.92815968787633418</v>
      </c>
      <c r="R127">
        <f t="shared" si="0"/>
        <v>0.92659296841606587</v>
      </c>
      <c r="S127">
        <f t="shared" si="0"/>
        <v>0.92586498502369208</v>
      </c>
      <c r="T127">
        <f t="shared" si="0"/>
        <v>0.92359438998798982</v>
      </c>
      <c r="U127">
        <f t="shared" si="0"/>
        <v>0.92585402822471119</v>
      </c>
      <c r="V127">
        <f t="shared" si="0"/>
        <v>0.9270065168441245</v>
      </c>
      <c r="W127">
        <f t="shared" si="0"/>
        <v>0.9273093563796162</v>
      </c>
      <c r="X127">
        <f t="shared" si="0"/>
        <v>0.92875087736262718</v>
      </c>
      <c r="Y127">
        <f t="shared" si="0"/>
        <v>0.93188621770417512</v>
      </c>
      <c r="Z127">
        <f t="shared" si="0"/>
        <v>0.93640702100140438</v>
      </c>
      <c r="AA127">
        <f t="shared" si="0"/>
        <v>0.94210417905031563</v>
      </c>
      <c r="AB127">
        <f t="shared" si="0"/>
        <v>0.9462802645296412</v>
      </c>
      <c r="AC127">
        <f t="shared" si="0"/>
        <v>0.94873332561800305</v>
      </c>
      <c r="AD127">
        <f t="shared" si="0"/>
        <v>0.94964454968179701</v>
      </c>
      <c r="AE127">
        <f t="shared" si="0"/>
        <v>0.94848438720414696</v>
      </c>
      <c r="AF127">
        <f t="shared" si="0"/>
        <v>0.94933083948716956</v>
      </c>
      <c r="AG127">
        <f t="shared" si="0"/>
        <v>0.94796761655527917</v>
      </c>
      <c r="AH127">
        <f t="shared" si="0"/>
        <v>0.94798259183141054</v>
      </c>
      <c r="AI127">
        <f t="shared" si="0"/>
        <v>0.95110587744321995</v>
      </c>
      <c r="AJ127">
        <f t="shared" si="0"/>
        <v>0.95779223644678135</v>
      </c>
      <c r="AK127" s="127"/>
    </row>
    <row r="128" spans="1:37" x14ac:dyDescent="0.25">
      <c r="A128" t="s">
        <v>1329</v>
      </c>
      <c r="C128" t="s">
        <v>1445</v>
      </c>
      <c r="F128" t="e">
        <f t="shared" si="0"/>
        <v>#DIV/0!</v>
      </c>
      <c r="G128" t="e">
        <f t="shared" si="0"/>
        <v>#DIV/0!</v>
      </c>
      <c r="H128" t="e">
        <f t="shared" si="0"/>
        <v>#DIV/0!</v>
      </c>
      <c r="I128" t="e">
        <f t="shared" si="0"/>
        <v>#DIV/0!</v>
      </c>
      <c r="J128" t="e">
        <f t="shared" si="0"/>
        <v>#DIV/0!</v>
      </c>
      <c r="K128" t="e">
        <f t="shared" si="0"/>
        <v>#DIV/0!</v>
      </c>
      <c r="L128" t="e">
        <f t="shared" si="0"/>
        <v>#DIV/0!</v>
      </c>
      <c r="M128" t="e">
        <f t="shared" si="0"/>
        <v>#DIV/0!</v>
      </c>
      <c r="N128" t="e">
        <f t="shared" si="0"/>
        <v>#DIV/0!</v>
      </c>
      <c r="O128" t="e">
        <f t="shared" si="0"/>
        <v>#DIV/0!</v>
      </c>
      <c r="P128" t="e">
        <f t="shared" si="0"/>
        <v>#DIV/0!</v>
      </c>
      <c r="Q128" t="e">
        <f t="shared" si="0"/>
        <v>#DIV/0!</v>
      </c>
      <c r="R128" t="e">
        <f t="shared" si="0"/>
        <v>#DIV/0!</v>
      </c>
      <c r="S128" t="e">
        <f t="shared" si="0"/>
        <v>#DIV/0!</v>
      </c>
      <c r="T128" t="e">
        <f t="shared" si="0"/>
        <v>#DIV/0!</v>
      </c>
      <c r="U128" t="e">
        <f t="shared" si="0"/>
        <v>#DIV/0!</v>
      </c>
      <c r="V128" t="e">
        <f t="shared" si="0"/>
        <v>#DIV/0!</v>
      </c>
      <c r="W128" t="e">
        <f t="shared" si="0"/>
        <v>#DIV/0!</v>
      </c>
      <c r="X128" t="e">
        <f t="shared" si="0"/>
        <v>#DIV/0!</v>
      </c>
      <c r="Y128" t="e">
        <f t="shared" si="0"/>
        <v>#DIV/0!</v>
      </c>
      <c r="Z128" t="e">
        <f t="shared" si="0"/>
        <v>#DIV/0!</v>
      </c>
      <c r="AA128" t="e">
        <f t="shared" si="0"/>
        <v>#DIV/0!</v>
      </c>
      <c r="AB128" t="e">
        <f t="shared" si="0"/>
        <v>#DIV/0!</v>
      </c>
      <c r="AC128" t="e">
        <f t="shared" si="0"/>
        <v>#DIV/0!</v>
      </c>
      <c r="AD128" t="e">
        <f t="shared" si="0"/>
        <v>#DIV/0!</v>
      </c>
      <c r="AE128" t="e">
        <f t="shared" si="0"/>
        <v>#DIV/0!</v>
      </c>
      <c r="AF128" t="e">
        <f t="shared" si="0"/>
        <v>#DIV/0!</v>
      </c>
      <c r="AG128" t="e">
        <f t="shared" si="0"/>
        <v>#DIV/0!</v>
      </c>
      <c r="AH128" t="e">
        <f t="shared" si="0"/>
        <v>#DIV/0!</v>
      </c>
      <c r="AI128" t="e">
        <f t="shared" si="0"/>
        <v>#DIV/0!</v>
      </c>
      <c r="AJ128" t="e">
        <f t="shared" si="0"/>
        <v>#DIV/0!</v>
      </c>
    </row>
    <row r="129" spans="1:37" x14ac:dyDescent="0.25">
      <c r="A129" t="s">
        <v>1331</v>
      </c>
      <c r="B129" t="s">
        <v>1332</v>
      </c>
      <c r="C129" t="s">
        <v>1446</v>
      </c>
      <c r="D129" t="s">
        <v>1311</v>
      </c>
      <c r="F129">
        <f t="shared" si="0"/>
        <v>0.95430139377273981</v>
      </c>
      <c r="G129">
        <f t="shared" si="0"/>
        <v>0.99412334819055759</v>
      </c>
      <c r="H129">
        <f t="shared" si="0"/>
        <v>1.0026609311226269</v>
      </c>
      <c r="I129">
        <f t="shared" si="0"/>
        <v>1.0038528696327604</v>
      </c>
      <c r="J129">
        <f t="shared" si="0"/>
        <v>1.0052018104439775</v>
      </c>
      <c r="K129">
        <f t="shared" si="0"/>
        <v>1.0075646778211886</v>
      </c>
      <c r="L129">
        <f t="shared" si="0"/>
        <v>1.0088541346818123</v>
      </c>
      <c r="M129">
        <f t="shared" ref="M129:AJ129" si="1">M65/M16</f>
        <v>1.0095284910300477</v>
      </c>
      <c r="N129">
        <f t="shared" si="1"/>
        <v>1.0095805591936404</v>
      </c>
      <c r="O129">
        <f t="shared" si="1"/>
        <v>1.0087213751770676</v>
      </c>
      <c r="P129">
        <f t="shared" si="1"/>
        <v>1.0071498534468173</v>
      </c>
      <c r="Q129">
        <f t="shared" si="1"/>
        <v>1.0034860794288207</v>
      </c>
      <c r="R129">
        <f t="shared" si="1"/>
        <v>1.0014148187761613</v>
      </c>
      <c r="S129">
        <f t="shared" si="1"/>
        <v>1.0012398102152349</v>
      </c>
      <c r="T129">
        <f t="shared" si="1"/>
        <v>1.0027126463541853</v>
      </c>
      <c r="U129">
        <f t="shared" si="1"/>
        <v>1.0050514928783139</v>
      </c>
      <c r="V129">
        <f t="shared" si="1"/>
        <v>1.0072520414850541</v>
      </c>
      <c r="W129">
        <f t="shared" si="1"/>
        <v>1.0095713704641631</v>
      </c>
      <c r="X129">
        <f t="shared" si="1"/>
        <v>1.0116394880962709</v>
      </c>
      <c r="Y129">
        <f t="shared" si="1"/>
        <v>1.0138122719468894</v>
      </c>
      <c r="Z129">
        <f t="shared" si="1"/>
        <v>1.0159991092084246</v>
      </c>
      <c r="AA129">
        <f t="shared" si="1"/>
        <v>1.0182499338688586</v>
      </c>
      <c r="AB129">
        <f t="shared" si="1"/>
        <v>1.0207626913811256</v>
      </c>
      <c r="AC129">
        <f t="shared" si="1"/>
        <v>1.0231470836233139</v>
      </c>
      <c r="AD129">
        <f t="shared" si="1"/>
        <v>1.0250697500629562</v>
      </c>
      <c r="AE129">
        <f t="shared" si="1"/>
        <v>1.026817255908905</v>
      </c>
      <c r="AF129">
        <f t="shared" si="1"/>
        <v>1.0279138779864136</v>
      </c>
      <c r="AG129">
        <f t="shared" si="1"/>
        <v>1.0288726832996704</v>
      </c>
      <c r="AH129">
        <f t="shared" si="1"/>
        <v>1.0299865600242952</v>
      </c>
      <c r="AI129">
        <f t="shared" si="1"/>
        <v>1.0309389125393291</v>
      </c>
      <c r="AJ129">
        <f t="shared" si="1"/>
        <v>1.0320895054346082</v>
      </c>
      <c r="AK129" s="127"/>
    </row>
    <row r="130" spans="1:37" x14ac:dyDescent="0.25">
      <c r="A130" t="s">
        <v>1334</v>
      </c>
      <c r="B130" t="s">
        <v>1335</v>
      </c>
      <c r="C130" t="s">
        <v>1447</v>
      </c>
      <c r="D130" t="s">
        <v>1311</v>
      </c>
      <c r="F130">
        <f t="shared" ref="F130:AJ138" si="2">F66/F17</f>
        <v>0.96173095935861652</v>
      </c>
      <c r="G130">
        <f t="shared" si="2"/>
        <v>0.95500424220605229</v>
      </c>
      <c r="H130">
        <f t="shared" si="2"/>
        <v>0.96809296453441596</v>
      </c>
      <c r="I130">
        <f t="shared" si="2"/>
        <v>0.9747984081851</v>
      </c>
      <c r="J130">
        <f t="shared" si="2"/>
        <v>0.98279639535322316</v>
      </c>
      <c r="K130">
        <f t="shared" si="2"/>
        <v>0.99242775493516333</v>
      </c>
      <c r="L130">
        <f t="shared" si="2"/>
        <v>0.99804183093252796</v>
      </c>
      <c r="M130">
        <f t="shared" si="2"/>
        <v>0.99971583523863772</v>
      </c>
      <c r="N130">
        <f t="shared" si="2"/>
        <v>0.99852012428323778</v>
      </c>
      <c r="O130">
        <f t="shared" si="2"/>
        <v>0.9957465738661776</v>
      </c>
      <c r="P130">
        <f t="shared" si="2"/>
        <v>0.99308283034589995</v>
      </c>
      <c r="Q130">
        <f t="shared" si="2"/>
        <v>0.99061066424146649</v>
      </c>
      <c r="R130">
        <f t="shared" si="2"/>
        <v>0.98955509951192477</v>
      </c>
      <c r="S130">
        <f t="shared" si="2"/>
        <v>0.98982435956503489</v>
      </c>
      <c r="T130">
        <f t="shared" si="2"/>
        <v>0.9928727151258897</v>
      </c>
      <c r="U130">
        <f t="shared" si="2"/>
        <v>0.99790121027521161</v>
      </c>
      <c r="V130">
        <f t="shared" si="2"/>
        <v>1.0036020689788068</v>
      </c>
      <c r="W130">
        <f t="shared" si="2"/>
        <v>1.0083885165840585</v>
      </c>
      <c r="X130">
        <f t="shared" si="2"/>
        <v>1.0130001773322104</v>
      </c>
      <c r="Y130">
        <f t="shared" si="2"/>
        <v>1.017580241279731</v>
      </c>
      <c r="Z130">
        <f t="shared" si="2"/>
        <v>1.0223938507582153</v>
      </c>
      <c r="AA130">
        <f t="shared" si="2"/>
        <v>1.027427593255323</v>
      </c>
      <c r="AB130">
        <f t="shared" si="2"/>
        <v>1.0324561290454362</v>
      </c>
      <c r="AC130">
        <f t="shared" si="2"/>
        <v>1.0373365078600634</v>
      </c>
      <c r="AD130">
        <f t="shared" si="2"/>
        <v>1.0414676804961467</v>
      </c>
      <c r="AE130">
        <f t="shared" si="2"/>
        <v>1.0449408768129107</v>
      </c>
      <c r="AF130">
        <f t="shared" si="2"/>
        <v>1.047388149234034</v>
      </c>
      <c r="AG130">
        <f t="shared" si="2"/>
        <v>1.0493509965048016</v>
      </c>
      <c r="AH130">
        <f t="shared" si="2"/>
        <v>1.0514227433978192</v>
      </c>
      <c r="AI130">
        <f t="shared" si="2"/>
        <v>1.0536943236950849</v>
      </c>
      <c r="AJ130">
        <f t="shared" si="2"/>
        <v>1.0564026855203099</v>
      </c>
      <c r="AK130" s="127"/>
    </row>
    <row r="131" spans="1:37" x14ac:dyDescent="0.25">
      <c r="A131" t="s">
        <v>1337</v>
      </c>
      <c r="B131" t="s">
        <v>1338</v>
      </c>
      <c r="C131" t="s">
        <v>1448</v>
      </c>
      <c r="D131" t="s">
        <v>1311</v>
      </c>
      <c r="F131">
        <f t="shared" si="2"/>
        <v>0.79555270686819701</v>
      </c>
      <c r="G131">
        <f t="shared" si="2"/>
        <v>0.77494601066093916</v>
      </c>
      <c r="H131">
        <f t="shared" si="2"/>
        <v>0.79653072572055106</v>
      </c>
      <c r="I131">
        <f t="shared" si="2"/>
        <v>0.81589193790522629</v>
      </c>
      <c r="J131">
        <f t="shared" si="2"/>
        <v>0.84617564170874671</v>
      </c>
      <c r="K131">
        <f t="shared" si="2"/>
        <v>0.87911612001795691</v>
      </c>
      <c r="L131">
        <f t="shared" si="2"/>
        <v>0.89486787792326516</v>
      </c>
      <c r="M131">
        <f t="shared" si="2"/>
        <v>0.88992530560418948</v>
      </c>
      <c r="N131">
        <f t="shared" si="2"/>
        <v>0.87938458341874004</v>
      </c>
      <c r="O131">
        <f t="shared" si="2"/>
        <v>0.87003772406326896</v>
      </c>
      <c r="P131">
        <f t="shared" si="2"/>
        <v>0.86190978728768097</v>
      </c>
      <c r="Q131">
        <f t="shared" si="2"/>
        <v>0.85224268743523024</v>
      </c>
      <c r="R131">
        <f t="shared" si="2"/>
        <v>0.84693705393845553</v>
      </c>
      <c r="S131">
        <f t="shared" si="2"/>
        <v>0.84180181519390196</v>
      </c>
      <c r="T131">
        <f t="shared" si="2"/>
        <v>0.83928856612495839</v>
      </c>
      <c r="U131">
        <f t="shared" si="2"/>
        <v>0.84327300889593226</v>
      </c>
      <c r="V131">
        <f t="shared" si="2"/>
        <v>0.84639306529316627</v>
      </c>
      <c r="W131">
        <f t="shared" si="2"/>
        <v>0.84812883664191541</v>
      </c>
      <c r="X131">
        <f t="shared" si="2"/>
        <v>0.8525173729795007</v>
      </c>
      <c r="Y131">
        <f t="shared" si="2"/>
        <v>0.859156464105295</v>
      </c>
      <c r="Z131">
        <f t="shared" si="2"/>
        <v>0.86667507304524172</v>
      </c>
      <c r="AA131">
        <f t="shared" si="2"/>
        <v>0.87639412811786443</v>
      </c>
      <c r="AB131">
        <f t="shared" si="2"/>
        <v>0.88313572766287107</v>
      </c>
      <c r="AC131">
        <f t="shared" si="2"/>
        <v>0.88864177013311874</v>
      </c>
      <c r="AD131">
        <f t="shared" si="2"/>
        <v>0.89188076387934268</v>
      </c>
      <c r="AE131">
        <f t="shared" si="2"/>
        <v>0.89402305362130685</v>
      </c>
      <c r="AF131">
        <f t="shared" si="2"/>
        <v>0.89544265835398618</v>
      </c>
      <c r="AG131">
        <f t="shared" si="2"/>
        <v>0.89384210442289069</v>
      </c>
      <c r="AH131">
        <f t="shared" si="2"/>
        <v>0.89401703990015124</v>
      </c>
      <c r="AI131">
        <f t="shared" si="2"/>
        <v>0.89550874267431069</v>
      </c>
      <c r="AJ131">
        <f t="shared" si="2"/>
        <v>0.89695409392299241</v>
      </c>
      <c r="AK131" s="127"/>
    </row>
    <row r="132" spans="1:37" x14ac:dyDescent="0.25">
      <c r="A132" t="s">
        <v>1340</v>
      </c>
      <c r="B132" t="s">
        <v>1341</v>
      </c>
      <c r="C132" t="s">
        <v>1449</v>
      </c>
      <c r="D132" t="s">
        <v>1311</v>
      </c>
      <c r="F132">
        <f t="shared" si="2"/>
        <v>0.95158348075711063</v>
      </c>
      <c r="G132">
        <f t="shared" si="2"/>
        <v>0.95023716574361961</v>
      </c>
      <c r="H132">
        <f t="shared" si="2"/>
        <v>0.97831806566532364</v>
      </c>
      <c r="I132">
        <f t="shared" si="2"/>
        <v>0.96785219289162983</v>
      </c>
      <c r="J132">
        <f t="shared" si="2"/>
        <v>0.9789461977020093</v>
      </c>
      <c r="K132">
        <f t="shared" si="2"/>
        <v>0.98265903574199398</v>
      </c>
      <c r="L132">
        <f t="shared" si="2"/>
        <v>0.97514737316775812</v>
      </c>
      <c r="M132">
        <f t="shared" si="2"/>
        <v>0.95701860151509144</v>
      </c>
      <c r="N132">
        <f t="shared" si="2"/>
        <v>0.94028280405213049</v>
      </c>
      <c r="O132">
        <f t="shared" si="2"/>
        <v>0.92576905663696119</v>
      </c>
      <c r="P132">
        <f t="shared" si="2"/>
        <v>0.92125762279561763</v>
      </c>
      <c r="Q132">
        <f t="shared" si="2"/>
        <v>0.91023731345739944</v>
      </c>
      <c r="R132">
        <f t="shared" si="2"/>
        <v>0.91933486365716277</v>
      </c>
      <c r="S132">
        <f t="shared" si="2"/>
        <v>0.9149322971056808</v>
      </c>
      <c r="T132">
        <f t="shared" si="2"/>
        <v>0.89857488942373331</v>
      </c>
      <c r="U132">
        <f t="shared" si="2"/>
        <v>0.89656803727713619</v>
      </c>
      <c r="V132">
        <f t="shared" si="2"/>
        <v>0.90377705367761452</v>
      </c>
      <c r="W132">
        <f t="shared" si="2"/>
        <v>0.91876525766096417</v>
      </c>
      <c r="X132">
        <f t="shared" si="2"/>
        <v>0.93506286172077757</v>
      </c>
      <c r="Y132">
        <f t="shared" si="2"/>
        <v>0.95800522106949682</v>
      </c>
      <c r="Z132">
        <f t="shared" si="2"/>
        <v>0.97655386522841192</v>
      </c>
      <c r="AA132">
        <f t="shared" si="2"/>
        <v>1.0004323279482947</v>
      </c>
      <c r="AB132">
        <f t="shared" si="2"/>
        <v>1.0198692037617711</v>
      </c>
      <c r="AC132">
        <f t="shared" si="2"/>
        <v>1.0342455988081174</v>
      </c>
      <c r="AD132">
        <f t="shared" si="2"/>
        <v>1.0336055915126188</v>
      </c>
      <c r="AE132">
        <f t="shared" si="2"/>
        <v>1.0383439664715732</v>
      </c>
      <c r="AF132">
        <f t="shared" si="2"/>
        <v>1.0354864172463092</v>
      </c>
      <c r="AG132">
        <f t="shared" si="2"/>
        <v>1.0374066181487103</v>
      </c>
      <c r="AH132">
        <f t="shared" si="2"/>
        <v>1.0427131368724785</v>
      </c>
      <c r="AI132">
        <f t="shared" si="2"/>
        <v>1.0478089163843269</v>
      </c>
      <c r="AJ132">
        <f t="shared" si="2"/>
        <v>1.0548465347331026</v>
      </c>
      <c r="AK132" s="127"/>
    </row>
    <row r="133" spans="1:37" x14ac:dyDescent="0.25">
      <c r="A133" t="s">
        <v>1343</v>
      </c>
      <c r="B133" t="s">
        <v>1344</v>
      </c>
      <c r="C133" t="s">
        <v>1450</v>
      </c>
      <c r="D133" t="s">
        <v>1311</v>
      </c>
      <c r="F133">
        <f t="shared" si="2"/>
        <v>0.84357680658297451</v>
      </c>
      <c r="G133">
        <f t="shared" si="2"/>
        <v>0.82068693217343502</v>
      </c>
      <c r="H133">
        <f t="shared" si="2"/>
        <v>0.85752089158745248</v>
      </c>
      <c r="I133">
        <f t="shared" si="2"/>
        <v>0.84848735218497928</v>
      </c>
      <c r="J133">
        <f t="shared" si="2"/>
        <v>0.86914155096373258</v>
      </c>
      <c r="K133">
        <f t="shared" si="2"/>
        <v>0.8963254772901682</v>
      </c>
      <c r="L133">
        <f t="shared" si="2"/>
        <v>0.90848724987007845</v>
      </c>
      <c r="M133">
        <f t="shared" si="2"/>
        <v>0.90610536207391768</v>
      </c>
      <c r="N133">
        <f t="shared" si="2"/>
        <v>0.90517965221715091</v>
      </c>
      <c r="O133">
        <f t="shared" si="2"/>
        <v>0.90253480701097599</v>
      </c>
      <c r="P133">
        <f t="shared" si="2"/>
        <v>0.9005840082761879</v>
      </c>
      <c r="Q133">
        <f t="shared" si="2"/>
        <v>0.89156072590073132</v>
      </c>
      <c r="R133">
        <f t="shared" si="2"/>
        <v>0.88661900110483072</v>
      </c>
      <c r="S133">
        <f t="shared" si="2"/>
        <v>0.87875522469563117</v>
      </c>
      <c r="T133">
        <f t="shared" si="2"/>
        <v>0.8757914825013644</v>
      </c>
      <c r="U133">
        <f t="shared" si="2"/>
        <v>0.88339931937081473</v>
      </c>
      <c r="V133">
        <f t="shared" si="2"/>
        <v>0.88315709765654871</v>
      </c>
      <c r="W133">
        <f t="shared" si="2"/>
        <v>0.87890557081353826</v>
      </c>
      <c r="X133">
        <f t="shared" si="2"/>
        <v>0.87712688042196851</v>
      </c>
      <c r="Y133">
        <f t="shared" si="2"/>
        <v>0.87520934332058975</v>
      </c>
      <c r="Z133">
        <f t="shared" si="2"/>
        <v>0.87439343120272361</v>
      </c>
      <c r="AA133">
        <f t="shared" si="2"/>
        <v>0.88030462905271056</v>
      </c>
      <c r="AB133">
        <f t="shared" si="2"/>
        <v>0.88017673983241396</v>
      </c>
      <c r="AC133">
        <f t="shared" si="2"/>
        <v>0.88451577882428212</v>
      </c>
      <c r="AD133">
        <f t="shared" si="2"/>
        <v>0.8796829504876027</v>
      </c>
      <c r="AE133">
        <f t="shared" si="2"/>
        <v>0.87234870448959434</v>
      </c>
      <c r="AF133">
        <f t="shared" si="2"/>
        <v>0.86378536028001807</v>
      </c>
      <c r="AG133">
        <f t="shared" si="2"/>
        <v>0.85131035195379123</v>
      </c>
      <c r="AH133">
        <f t="shared" si="2"/>
        <v>0.84137537683778585</v>
      </c>
      <c r="AI133">
        <f t="shared" si="2"/>
        <v>0.83385516330143605</v>
      </c>
      <c r="AJ133">
        <f t="shared" si="2"/>
        <v>0.82722849063525095</v>
      </c>
      <c r="AK133" s="127"/>
    </row>
    <row r="134" spans="1:37" x14ac:dyDescent="0.25">
      <c r="A134" t="s">
        <v>1346</v>
      </c>
      <c r="B134" t="s">
        <v>1347</v>
      </c>
      <c r="C134" t="s">
        <v>1451</v>
      </c>
      <c r="D134" t="s">
        <v>1311</v>
      </c>
      <c r="F134">
        <f t="shared" si="2"/>
        <v>0.98331285706217542</v>
      </c>
      <c r="G134">
        <f t="shared" si="2"/>
        <v>0.99796230610870551</v>
      </c>
      <c r="H134">
        <f t="shared" si="2"/>
        <v>1.0166647251383802</v>
      </c>
      <c r="I134">
        <f t="shared" si="2"/>
        <v>1.0143196268556471</v>
      </c>
      <c r="J134">
        <f t="shared" si="2"/>
        <v>1.0252183748262051</v>
      </c>
      <c r="K134">
        <f t="shared" si="2"/>
        <v>1.0310589854036771</v>
      </c>
      <c r="L134">
        <f t="shared" si="2"/>
        <v>1.0375451663349633</v>
      </c>
      <c r="M134">
        <f t="shared" si="2"/>
        <v>1.0359848697708935</v>
      </c>
      <c r="N134">
        <f t="shared" si="2"/>
        <v>1.0371310948181112</v>
      </c>
      <c r="O134">
        <f t="shared" si="2"/>
        <v>1.037164011268807</v>
      </c>
      <c r="P134">
        <f t="shared" si="2"/>
        <v>1.0433651177686865</v>
      </c>
      <c r="Q134">
        <f t="shared" si="2"/>
        <v>1.042583044270982</v>
      </c>
      <c r="R134">
        <f t="shared" si="2"/>
        <v>1.0449063621123857</v>
      </c>
      <c r="S134">
        <f t="shared" si="2"/>
        <v>1.0413191224777723</v>
      </c>
      <c r="T134">
        <f t="shared" si="2"/>
        <v>1.0438234403568243</v>
      </c>
      <c r="U134">
        <f t="shared" si="2"/>
        <v>1.0459577272852001</v>
      </c>
      <c r="V134">
        <f t="shared" si="2"/>
        <v>1.0451794159644721</v>
      </c>
      <c r="W134">
        <f t="shared" si="2"/>
        <v>1.0466576539345562</v>
      </c>
      <c r="X134">
        <f t="shared" si="2"/>
        <v>1.0488331222471052</v>
      </c>
      <c r="Y134">
        <f t="shared" si="2"/>
        <v>1.0511230375304668</v>
      </c>
      <c r="Z134">
        <f t="shared" si="2"/>
        <v>1.0510893729430126</v>
      </c>
      <c r="AA134">
        <f t="shared" si="2"/>
        <v>1.0522492927052158</v>
      </c>
      <c r="AB134">
        <f t="shared" si="2"/>
        <v>1.0528270731394842</v>
      </c>
      <c r="AC134">
        <f t="shared" si="2"/>
        <v>1.0567212886702575</v>
      </c>
      <c r="AD134">
        <f t="shared" si="2"/>
        <v>1.0571831105256777</v>
      </c>
      <c r="AE134">
        <f t="shared" si="2"/>
        <v>1.0606666362905803</v>
      </c>
      <c r="AF134">
        <f t="shared" si="2"/>
        <v>1.0539607393641885</v>
      </c>
      <c r="AG134">
        <f t="shared" si="2"/>
        <v>1.0534138646833175</v>
      </c>
      <c r="AH134">
        <f t="shared" si="2"/>
        <v>1.0505831369429446</v>
      </c>
      <c r="AI134">
        <f t="shared" si="2"/>
        <v>1.045061480829298</v>
      </c>
      <c r="AJ134">
        <f t="shared" si="2"/>
        <v>1.0358126572382917</v>
      </c>
      <c r="AK134" s="127"/>
    </row>
    <row r="135" spans="1:37" x14ac:dyDescent="0.25">
      <c r="A135" t="s">
        <v>1349</v>
      </c>
      <c r="B135" t="s">
        <v>1350</v>
      </c>
      <c r="C135" t="s">
        <v>1452</v>
      </c>
      <c r="D135" t="s">
        <v>1311</v>
      </c>
      <c r="F135">
        <f t="shared" si="2"/>
        <v>0.84062298502577637</v>
      </c>
      <c r="G135">
        <f t="shared" si="2"/>
        <v>0.81483584879689186</v>
      </c>
      <c r="H135">
        <f t="shared" si="2"/>
        <v>0.82651377344021359</v>
      </c>
      <c r="I135">
        <f t="shared" si="2"/>
        <v>0.82238986429960104</v>
      </c>
      <c r="J135">
        <f t="shared" si="2"/>
        <v>0.81803487294645649</v>
      </c>
      <c r="K135">
        <f t="shared" si="2"/>
        <v>0.81252517783785327</v>
      </c>
      <c r="L135">
        <f t="shared" si="2"/>
        <v>0.80603228979281571</v>
      </c>
      <c r="M135">
        <f t="shared" si="2"/>
        <v>0.80341631611431086</v>
      </c>
      <c r="N135">
        <f t="shared" si="2"/>
        <v>0.80641510508475767</v>
      </c>
      <c r="O135">
        <f t="shared" si="2"/>
        <v>0.80914709598713064</v>
      </c>
      <c r="P135">
        <f t="shared" si="2"/>
        <v>0.81227741066694592</v>
      </c>
      <c r="Q135">
        <f t="shared" si="2"/>
        <v>0.81424487162445502</v>
      </c>
      <c r="R135">
        <f t="shared" si="2"/>
        <v>0.81599832103597814</v>
      </c>
      <c r="S135">
        <f t="shared" si="2"/>
        <v>0.81418194598262883</v>
      </c>
      <c r="T135">
        <f t="shared" si="2"/>
        <v>0.81288387445504762</v>
      </c>
      <c r="U135">
        <f t="shared" si="2"/>
        <v>0.8109645982217899</v>
      </c>
      <c r="V135">
        <f t="shared" si="2"/>
        <v>0.80708163394674159</v>
      </c>
      <c r="W135">
        <f t="shared" si="2"/>
        <v>0.80480361989997351</v>
      </c>
      <c r="X135">
        <f t="shared" si="2"/>
        <v>0.80275283777089024</v>
      </c>
      <c r="Y135">
        <f t="shared" si="2"/>
        <v>0.80041095024100717</v>
      </c>
      <c r="Z135">
        <f t="shared" si="2"/>
        <v>0.79782984886632713</v>
      </c>
      <c r="AA135">
        <f t="shared" si="2"/>
        <v>0.79561498718514301</v>
      </c>
      <c r="AB135">
        <f t="shared" si="2"/>
        <v>0.79414305431550924</v>
      </c>
      <c r="AC135">
        <f t="shared" si="2"/>
        <v>0.79249659922246041</v>
      </c>
      <c r="AD135">
        <f t="shared" si="2"/>
        <v>0.78971076225596892</v>
      </c>
      <c r="AE135">
        <f t="shared" si="2"/>
        <v>0.78826713180540664</v>
      </c>
      <c r="AF135">
        <f t="shared" si="2"/>
        <v>0.78382249061571962</v>
      </c>
      <c r="AG135">
        <f t="shared" si="2"/>
        <v>0.78133835190771883</v>
      </c>
      <c r="AH135">
        <f t="shared" si="2"/>
        <v>0.7795704809451377</v>
      </c>
      <c r="AI135">
        <f t="shared" si="2"/>
        <v>0.77608751546414867</v>
      </c>
      <c r="AJ135">
        <f t="shared" si="2"/>
        <v>0.77378388419716904</v>
      </c>
      <c r="AK135" s="127"/>
    </row>
    <row r="136" spans="1:37" x14ac:dyDescent="0.25">
      <c r="A136" t="s">
        <v>1352</v>
      </c>
      <c r="B136" t="s">
        <v>1353</v>
      </c>
      <c r="C136" t="s">
        <v>1453</v>
      </c>
      <c r="D136" t="s">
        <v>1311</v>
      </c>
      <c r="F136">
        <f t="shared" si="2"/>
        <v>0.94440000395047541</v>
      </c>
      <c r="G136">
        <f t="shared" si="2"/>
        <v>0.93144251939486744</v>
      </c>
      <c r="H136">
        <f t="shared" si="2"/>
        <v>0.94695022509939453</v>
      </c>
      <c r="I136">
        <f t="shared" si="2"/>
        <v>0.93605947747517315</v>
      </c>
      <c r="J136">
        <f t="shared" si="2"/>
        <v>0.94911431051229211</v>
      </c>
      <c r="K136">
        <f t="shared" si="2"/>
        <v>0.95928868478742657</v>
      </c>
      <c r="L136">
        <f t="shared" si="2"/>
        <v>0.97089895848227803</v>
      </c>
      <c r="M136">
        <f t="shared" si="2"/>
        <v>0.97053120632299283</v>
      </c>
      <c r="N136">
        <f t="shared" si="2"/>
        <v>0.97403442078083025</v>
      </c>
      <c r="O136">
        <f t="shared" si="2"/>
        <v>0.97470619648189594</v>
      </c>
      <c r="P136">
        <f t="shared" si="2"/>
        <v>0.98021168123237035</v>
      </c>
      <c r="Q136">
        <f t="shared" si="2"/>
        <v>0.97751761441788365</v>
      </c>
      <c r="R136">
        <f t="shared" si="2"/>
        <v>0.97765492797804865</v>
      </c>
      <c r="S136">
        <f t="shared" si="2"/>
        <v>0.97431014423622753</v>
      </c>
      <c r="T136">
        <f t="shared" si="2"/>
        <v>0.97901725920918981</v>
      </c>
      <c r="U136">
        <f t="shared" si="2"/>
        <v>0.98201160579164815</v>
      </c>
      <c r="V136">
        <f t="shared" si="2"/>
        <v>0.98275459217037819</v>
      </c>
      <c r="W136">
        <f t="shared" si="2"/>
        <v>0.98538060802489358</v>
      </c>
      <c r="X136">
        <f t="shared" si="2"/>
        <v>0.98661265055372593</v>
      </c>
      <c r="Y136">
        <f t="shared" si="2"/>
        <v>0.98744846856579316</v>
      </c>
      <c r="Z136">
        <f t="shared" si="2"/>
        <v>0.98579356094011594</v>
      </c>
      <c r="AA136">
        <f t="shared" si="2"/>
        <v>0.98698962901493448</v>
      </c>
      <c r="AB136">
        <f t="shared" si="2"/>
        <v>0.98651671825455034</v>
      </c>
      <c r="AC136">
        <f t="shared" si="2"/>
        <v>0.99178363538288683</v>
      </c>
      <c r="AD136">
        <f t="shared" si="2"/>
        <v>0.99263822870132745</v>
      </c>
      <c r="AE136">
        <f t="shared" si="2"/>
        <v>0.99268470520224372</v>
      </c>
      <c r="AF136">
        <f t="shared" si="2"/>
        <v>0.97893220336996278</v>
      </c>
      <c r="AG136">
        <f t="shared" si="2"/>
        <v>0.97118055594173702</v>
      </c>
      <c r="AH136">
        <f t="shared" si="2"/>
        <v>0.96078537945076747</v>
      </c>
      <c r="AI136">
        <f t="shared" si="2"/>
        <v>0.95147523266947365</v>
      </c>
      <c r="AJ136">
        <f t="shared" si="2"/>
        <v>0.9414021763416146</v>
      </c>
      <c r="AK136" s="127"/>
    </row>
    <row r="137" spans="1:37" x14ac:dyDescent="0.25">
      <c r="A137" t="s">
        <v>1355</v>
      </c>
      <c r="B137" t="s">
        <v>1356</v>
      </c>
      <c r="C137" t="s">
        <v>1454</v>
      </c>
      <c r="D137" t="s">
        <v>1311</v>
      </c>
      <c r="F137">
        <f t="shared" si="2"/>
        <v>0.94020234696392868</v>
      </c>
      <c r="G137">
        <f t="shared" si="2"/>
        <v>0.90527856067501156</v>
      </c>
      <c r="H137">
        <f t="shared" si="2"/>
        <v>0.91085693814646229</v>
      </c>
      <c r="I137">
        <f t="shared" si="2"/>
        <v>0.89234385108324621</v>
      </c>
      <c r="J137">
        <f t="shared" si="2"/>
        <v>0.90962008776736525</v>
      </c>
      <c r="K137">
        <f t="shared" si="2"/>
        <v>0.91593751938321089</v>
      </c>
      <c r="L137">
        <f t="shared" si="2"/>
        <v>0.92448809995830494</v>
      </c>
      <c r="M137">
        <f t="shared" si="2"/>
        <v>0.91681835884324492</v>
      </c>
      <c r="N137">
        <f t="shared" si="2"/>
        <v>0.92087202227276799</v>
      </c>
      <c r="O137">
        <f t="shared" si="2"/>
        <v>0.92190728704436875</v>
      </c>
      <c r="P137">
        <f t="shared" si="2"/>
        <v>0.93356594313459262</v>
      </c>
      <c r="Q137">
        <f t="shared" si="2"/>
        <v>0.93333699967014272</v>
      </c>
      <c r="R137">
        <f t="shared" si="2"/>
        <v>0.93884265264745304</v>
      </c>
      <c r="S137">
        <f t="shared" si="2"/>
        <v>0.93717068790948221</v>
      </c>
      <c r="T137">
        <f t="shared" si="2"/>
        <v>0.94898420722766252</v>
      </c>
      <c r="U137">
        <f t="shared" si="2"/>
        <v>0.95405706426918702</v>
      </c>
      <c r="V137">
        <f t="shared" si="2"/>
        <v>0.9535913497953511</v>
      </c>
      <c r="W137">
        <f t="shared" si="2"/>
        <v>0.95808823146599653</v>
      </c>
      <c r="X137">
        <f t="shared" si="2"/>
        <v>0.9597818340806783</v>
      </c>
      <c r="Y137">
        <f t="shared" si="2"/>
        <v>0.96034086021701115</v>
      </c>
      <c r="Z137">
        <f t="shared" si="2"/>
        <v>0.95447439990601501</v>
      </c>
      <c r="AA137">
        <f t="shared" si="2"/>
        <v>0.95254332335947678</v>
      </c>
      <c r="AB137">
        <f t="shared" si="2"/>
        <v>0.94704797886880498</v>
      </c>
      <c r="AC137">
        <f t="shared" si="2"/>
        <v>0.95323766315613789</v>
      </c>
      <c r="AD137">
        <f t="shared" si="2"/>
        <v>0.95195600893606369</v>
      </c>
      <c r="AE137">
        <f t="shared" si="2"/>
        <v>0.95304909075073097</v>
      </c>
      <c r="AF137">
        <f t="shared" si="2"/>
        <v>0.93325722874032691</v>
      </c>
      <c r="AG137">
        <f t="shared" si="2"/>
        <v>0.92979679684117533</v>
      </c>
      <c r="AH137">
        <f t="shared" si="2"/>
        <v>0.91789751372498241</v>
      </c>
      <c r="AI137">
        <f t="shared" si="2"/>
        <v>0.90484577096619023</v>
      </c>
      <c r="AJ137">
        <f t="shared" si="2"/>
        <v>0.88986700161134047</v>
      </c>
      <c r="AK137" s="127"/>
    </row>
    <row r="138" spans="1:37" x14ac:dyDescent="0.25">
      <c r="A138" t="s">
        <v>1358</v>
      </c>
      <c r="B138" t="s">
        <v>1359</v>
      </c>
      <c r="C138" t="s">
        <v>1455</v>
      </c>
      <c r="D138" t="s">
        <v>1311</v>
      </c>
      <c r="F138">
        <f t="shared" si="2"/>
        <v>0.93896951857850897</v>
      </c>
      <c r="G138">
        <f t="shared" si="2"/>
        <v>0.99349288573288919</v>
      </c>
      <c r="H138">
        <f t="shared" si="2"/>
        <v>1.0381812460052966</v>
      </c>
      <c r="I138">
        <f t="shared" si="2"/>
        <v>1.0150579758000144</v>
      </c>
      <c r="J138">
        <f t="shared" si="2"/>
        <v>1.0308606577673858</v>
      </c>
      <c r="K138">
        <f t="shared" si="2"/>
        <v>1.030370999248297</v>
      </c>
      <c r="L138">
        <f t="shared" si="2"/>
        <v>1.0434102995113048</v>
      </c>
      <c r="M138">
        <f t="shared" ref="M138:AJ138" si="3">M74/M25</f>
        <v>1.0288348906803249</v>
      </c>
      <c r="N138">
        <f t="shared" si="3"/>
        <v>1.0277238396957535</v>
      </c>
      <c r="O138">
        <f t="shared" si="3"/>
        <v>1.0222633613214995</v>
      </c>
      <c r="P138">
        <f t="shared" si="3"/>
        <v>1.0372838828818642</v>
      </c>
      <c r="Q138">
        <f t="shared" si="3"/>
        <v>1.0328500446659159</v>
      </c>
      <c r="R138">
        <f t="shared" si="3"/>
        <v>1.0400720393618084</v>
      </c>
      <c r="S138">
        <f t="shared" si="3"/>
        <v>1.0338290152209924</v>
      </c>
      <c r="T138">
        <f t="shared" si="3"/>
        <v>1.0444963553318989</v>
      </c>
      <c r="U138">
        <f t="shared" si="3"/>
        <v>1.0484818791455131</v>
      </c>
      <c r="V138">
        <f t="shared" si="3"/>
        <v>1.0434983278250547</v>
      </c>
      <c r="W138">
        <f t="shared" si="3"/>
        <v>1.0473064654182547</v>
      </c>
      <c r="X138">
        <f t="shared" si="3"/>
        <v>1.0504708356743748</v>
      </c>
      <c r="Y138">
        <f t="shared" si="3"/>
        <v>1.0521483348994305</v>
      </c>
      <c r="Z138">
        <f t="shared" si="3"/>
        <v>1.0460330900598913</v>
      </c>
      <c r="AA138">
        <f t="shared" si="3"/>
        <v>1.0478034426906135</v>
      </c>
      <c r="AB138">
        <f t="shared" si="3"/>
        <v>1.0451092354870231</v>
      </c>
      <c r="AC138">
        <f t="shared" si="3"/>
        <v>1.0593046069595153</v>
      </c>
      <c r="AD138">
        <f t="shared" si="3"/>
        <v>1.0648851510502235</v>
      </c>
      <c r="AE138">
        <f t="shared" si="3"/>
        <v>1.0727545651914687</v>
      </c>
      <c r="AF138">
        <f t="shared" si="3"/>
        <v>1.0434709415189738</v>
      </c>
      <c r="AG138">
        <f t="shared" si="3"/>
        <v>1.036791327519317</v>
      </c>
      <c r="AH138">
        <f t="shared" si="3"/>
        <v>1.0156091447267579</v>
      </c>
      <c r="AI138">
        <f t="shared" si="3"/>
        <v>0.9907815731109495</v>
      </c>
      <c r="AJ138">
        <f t="shared" si="3"/>
        <v>0.95788836594308968</v>
      </c>
      <c r="AK138" s="127"/>
    </row>
    <row r="139" spans="1:37" x14ac:dyDescent="0.25">
      <c r="A139" t="s">
        <v>1361</v>
      </c>
      <c r="B139" t="s">
        <v>1362</v>
      </c>
      <c r="C139" t="s">
        <v>1456</v>
      </c>
      <c r="D139" t="s">
        <v>1311</v>
      </c>
      <c r="F139">
        <f t="shared" ref="F139:AJ147" si="4">F75/F26</f>
        <v>0.92551944321180191</v>
      </c>
      <c r="G139">
        <f t="shared" si="4"/>
        <v>0.87252192507390858</v>
      </c>
      <c r="H139">
        <f t="shared" si="4"/>
        <v>0.87781263930976006</v>
      </c>
      <c r="I139">
        <f t="shared" si="4"/>
        <v>0.8581366947862763</v>
      </c>
      <c r="J139">
        <f t="shared" si="4"/>
        <v>0.87692162162508436</v>
      </c>
      <c r="K139">
        <f t="shared" si="4"/>
        <v>0.88375199844397401</v>
      </c>
      <c r="L139">
        <f t="shared" si="4"/>
        <v>0.89288009239925425</v>
      </c>
      <c r="M139">
        <f t="shared" si="4"/>
        <v>0.88405497525560095</v>
      </c>
      <c r="N139">
        <f t="shared" si="4"/>
        <v>0.88782786368756172</v>
      </c>
      <c r="O139">
        <f t="shared" si="4"/>
        <v>0.88787127068399729</v>
      </c>
      <c r="P139">
        <f t="shared" si="4"/>
        <v>0.89859540496406576</v>
      </c>
      <c r="Q139">
        <f t="shared" si="4"/>
        <v>0.89799505841337246</v>
      </c>
      <c r="R139">
        <f t="shared" si="4"/>
        <v>0.90319846063473153</v>
      </c>
      <c r="S139">
        <f t="shared" si="4"/>
        <v>0.90117047870360423</v>
      </c>
      <c r="T139">
        <f t="shared" si="4"/>
        <v>0.9155066271164839</v>
      </c>
      <c r="U139">
        <f t="shared" si="4"/>
        <v>0.92137253317413936</v>
      </c>
      <c r="V139">
        <f t="shared" si="4"/>
        <v>0.92258097034633701</v>
      </c>
      <c r="W139">
        <f t="shared" si="4"/>
        <v>0.92850223020709</v>
      </c>
      <c r="X139">
        <f t="shared" si="4"/>
        <v>0.93039840493253101</v>
      </c>
      <c r="Y139">
        <f t="shared" si="4"/>
        <v>0.9316354734420611</v>
      </c>
      <c r="Z139">
        <f t="shared" si="4"/>
        <v>0.92551081519461154</v>
      </c>
      <c r="AA139">
        <f t="shared" si="4"/>
        <v>0.92363950102450965</v>
      </c>
      <c r="AB139">
        <f t="shared" si="4"/>
        <v>0.91751694727085309</v>
      </c>
      <c r="AC139">
        <f t="shared" si="4"/>
        <v>0.92557316174553972</v>
      </c>
      <c r="AD139">
        <f t="shared" si="4"/>
        <v>0.92566436068404034</v>
      </c>
      <c r="AE139">
        <f t="shared" si="4"/>
        <v>0.92772115917711184</v>
      </c>
      <c r="AF139">
        <f t="shared" si="4"/>
        <v>0.9071495318263435</v>
      </c>
      <c r="AG139">
        <f t="shared" si="4"/>
        <v>0.90383212260737389</v>
      </c>
      <c r="AH139">
        <f t="shared" si="4"/>
        <v>0.89163786397700751</v>
      </c>
      <c r="AI139">
        <f t="shared" si="4"/>
        <v>0.87955967116415024</v>
      </c>
      <c r="AJ139">
        <f t="shared" si="4"/>
        <v>0.86742343315817672</v>
      </c>
      <c r="AK139" s="127"/>
    </row>
    <row r="140" spans="1:37" x14ac:dyDescent="0.25">
      <c r="A140" t="s">
        <v>1364</v>
      </c>
      <c r="B140" t="s">
        <v>1365</v>
      </c>
      <c r="C140" t="s">
        <v>1366</v>
      </c>
      <c r="D140" t="s">
        <v>1367</v>
      </c>
      <c r="E140" t="s">
        <v>1457</v>
      </c>
      <c r="F140" t="e">
        <f t="shared" si="4"/>
        <v>#VALUE!</v>
      </c>
      <c r="G140">
        <f t="shared" si="4"/>
        <v>0</v>
      </c>
      <c r="H140">
        <f t="shared" si="4"/>
        <v>0.96943090942413401</v>
      </c>
      <c r="I140">
        <f t="shared" si="4"/>
        <v>0.92960454044798735</v>
      </c>
      <c r="J140">
        <f t="shared" si="4"/>
        <v>0.92248996008647832</v>
      </c>
      <c r="K140">
        <f t="shared" si="4"/>
        <v>0.90336246067819592</v>
      </c>
      <c r="L140">
        <f t="shared" si="4"/>
        <v>0.918239694713187</v>
      </c>
      <c r="M140">
        <f t="shared" si="4"/>
        <v>0.92330493215214282</v>
      </c>
      <c r="N140">
        <f t="shared" si="4"/>
        <v>0.92572958834820696</v>
      </c>
      <c r="O140">
        <f t="shared" si="4"/>
        <v>0.9180335397619207</v>
      </c>
      <c r="P140">
        <f t="shared" si="4"/>
        <v>0.92158559554153796</v>
      </c>
      <c r="Q140">
        <f t="shared" si="4"/>
        <v>0.92379247275447607</v>
      </c>
      <c r="R140">
        <f t="shared" si="4"/>
        <v>0.93447561330335471</v>
      </c>
      <c r="S140">
        <f t="shared" si="4"/>
        <v>0.93410592651005553</v>
      </c>
      <c r="T140">
        <f t="shared" si="4"/>
        <v>0.93908283088519584</v>
      </c>
      <c r="U140">
        <f t="shared" si="4"/>
        <v>0.9387769862117934</v>
      </c>
      <c r="V140">
        <f t="shared" si="4"/>
        <v>0.94660451134423729</v>
      </c>
      <c r="W140">
        <f t="shared" si="4"/>
        <v>0.95004675964157859</v>
      </c>
      <c r="X140">
        <f t="shared" si="4"/>
        <v>0.94782334928172995</v>
      </c>
      <c r="Y140">
        <f t="shared" si="4"/>
        <v>0.95078739583765615</v>
      </c>
      <c r="Z140">
        <f t="shared" si="4"/>
        <v>0.95230967565019919</v>
      </c>
      <c r="AA140">
        <f t="shared" si="4"/>
        <v>0.95170831839550751</v>
      </c>
      <c r="AB140">
        <f t="shared" si="4"/>
        <v>0.94573775771225099</v>
      </c>
      <c r="AC140">
        <f t="shared" si="4"/>
        <v>0.94206473606921526</v>
      </c>
      <c r="AD140">
        <f t="shared" si="4"/>
        <v>0.93598940281774479</v>
      </c>
      <c r="AE140">
        <f t="shared" si="4"/>
        <v>0.93633265722661829</v>
      </c>
      <c r="AF140">
        <f t="shared" si="4"/>
        <v>0.92991648584116982</v>
      </c>
      <c r="AG140">
        <f t="shared" si="4"/>
        <v>0.92741987152442107</v>
      </c>
      <c r="AH140">
        <f t="shared" si="4"/>
        <v>0.91014570126872196</v>
      </c>
      <c r="AI140">
        <f t="shared" si="4"/>
        <v>0.90779208569301673</v>
      </c>
      <c r="AJ140">
        <f t="shared" si="4"/>
        <v>0.89830528976231105</v>
      </c>
    </row>
    <row r="141" spans="1:37" x14ac:dyDescent="0.25">
      <c r="A141" t="s">
        <v>1369</v>
      </c>
      <c r="B141" t="s">
        <v>1370</v>
      </c>
      <c r="C141" t="s">
        <v>1458</v>
      </c>
      <c r="D141" t="s">
        <v>1311</v>
      </c>
      <c r="F141">
        <f t="shared" si="4"/>
        <v>0.9481815375106748</v>
      </c>
      <c r="G141">
        <f t="shared" si="4"/>
        <v>0.93805435971562423</v>
      </c>
      <c r="H141">
        <f t="shared" si="4"/>
        <v>0.9453172582328434</v>
      </c>
      <c r="I141">
        <f t="shared" si="4"/>
        <v>0.9385065474538371</v>
      </c>
      <c r="J141">
        <f t="shared" si="4"/>
        <v>0.95549156506457522</v>
      </c>
      <c r="K141">
        <f t="shared" si="4"/>
        <v>0.96896813029798545</v>
      </c>
      <c r="L141">
        <f t="shared" si="4"/>
        <v>0.98615952350485303</v>
      </c>
      <c r="M141">
        <f t="shared" si="4"/>
        <v>0.9914396560279064</v>
      </c>
      <c r="N141">
        <f t="shared" si="4"/>
        <v>1.0036623622501279</v>
      </c>
      <c r="O141">
        <f t="shared" si="4"/>
        <v>1.0139869551397638</v>
      </c>
      <c r="P141">
        <f t="shared" si="4"/>
        <v>1.0321807422349532</v>
      </c>
      <c r="Q141">
        <f t="shared" si="4"/>
        <v>1.0394004153261178</v>
      </c>
      <c r="R141">
        <f t="shared" si="4"/>
        <v>1.0473038465082258</v>
      </c>
      <c r="S141">
        <f t="shared" si="4"/>
        <v>1.0490468475112</v>
      </c>
      <c r="T141">
        <f t="shared" si="4"/>
        <v>1.0587681871635706</v>
      </c>
      <c r="U141">
        <f t="shared" si="4"/>
        <v>1.0656513064148307</v>
      </c>
      <c r="V141">
        <f t="shared" si="4"/>
        <v>1.0646718286810513</v>
      </c>
      <c r="W141">
        <f t="shared" si="4"/>
        <v>1.0659158109439411</v>
      </c>
      <c r="X141">
        <f t="shared" si="4"/>
        <v>1.0662011363953032</v>
      </c>
      <c r="Y141">
        <f t="shared" si="4"/>
        <v>1.0653804125678588</v>
      </c>
      <c r="Z141">
        <f t="shared" si="4"/>
        <v>1.0620565948069605</v>
      </c>
      <c r="AA141">
        <f t="shared" si="4"/>
        <v>1.0617382090970644</v>
      </c>
      <c r="AB141">
        <f t="shared" si="4"/>
        <v>1.0600669181173943</v>
      </c>
      <c r="AC141">
        <f t="shared" si="4"/>
        <v>1.0641272816304399</v>
      </c>
      <c r="AD141">
        <f t="shared" si="4"/>
        <v>1.0627652900701348</v>
      </c>
      <c r="AE141">
        <f t="shared" si="4"/>
        <v>1.0624878382740146</v>
      </c>
      <c r="AF141">
        <f t="shared" si="4"/>
        <v>1.0497851117929156</v>
      </c>
      <c r="AG141">
        <f t="shared" si="4"/>
        <v>1.0454644885423157</v>
      </c>
      <c r="AH141">
        <f t="shared" si="4"/>
        <v>1.0381594912637768</v>
      </c>
      <c r="AI141">
        <f t="shared" si="4"/>
        <v>1.0303576804447889</v>
      </c>
      <c r="AJ141">
        <f t="shared" si="4"/>
        <v>1.0201592997782889</v>
      </c>
      <c r="AK141" s="127"/>
    </row>
    <row r="142" spans="1:37" x14ac:dyDescent="0.25">
      <c r="A142" t="s">
        <v>1372</v>
      </c>
      <c r="B142" t="s">
        <v>1373</v>
      </c>
      <c r="C142" t="s">
        <v>1459</v>
      </c>
      <c r="D142" t="s">
        <v>1311</v>
      </c>
      <c r="F142">
        <f t="shared" si="4"/>
        <v>0.94917940940899415</v>
      </c>
      <c r="G142">
        <f t="shared" si="4"/>
        <v>0.96223375706694947</v>
      </c>
      <c r="H142">
        <f t="shared" si="4"/>
        <v>0.98950929743951832</v>
      </c>
      <c r="I142">
        <f t="shared" si="4"/>
        <v>0.98833919015386007</v>
      </c>
      <c r="J142">
        <f t="shared" si="4"/>
        <v>0.99622608266511958</v>
      </c>
      <c r="K142">
        <f t="shared" si="4"/>
        <v>1.0112323676093153</v>
      </c>
      <c r="L142">
        <f t="shared" si="4"/>
        <v>1.0262648207158775</v>
      </c>
      <c r="M142">
        <f t="shared" si="4"/>
        <v>1.0350089336986821</v>
      </c>
      <c r="N142">
        <f t="shared" si="4"/>
        <v>1.0375806887447945</v>
      </c>
      <c r="O142">
        <f t="shared" si="4"/>
        <v>1.037518476618297</v>
      </c>
      <c r="P142">
        <f t="shared" si="4"/>
        <v>1.0349448602510958</v>
      </c>
      <c r="Q142">
        <f t="shared" si="4"/>
        <v>1.029214275594303</v>
      </c>
      <c r="R142">
        <f t="shared" si="4"/>
        <v>1.0224731630788706</v>
      </c>
      <c r="S142">
        <f t="shared" si="4"/>
        <v>1.0168486129852985</v>
      </c>
      <c r="T142">
        <f t="shared" si="4"/>
        <v>1.0128697378049045</v>
      </c>
      <c r="U142">
        <f t="shared" si="4"/>
        <v>1.0132690209511757</v>
      </c>
      <c r="V142">
        <f t="shared" si="4"/>
        <v>1.0151634264505689</v>
      </c>
      <c r="W142">
        <f t="shared" si="4"/>
        <v>1.015381085641871</v>
      </c>
      <c r="X142">
        <f t="shared" si="4"/>
        <v>1.0158117208163593</v>
      </c>
      <c r="Y142">
        <f t="shared" si="4"/>
        <v>1.0166401363428805</v>
      </c>
      <c r="Z142">
        <f t="shared" si="4"/>
        <v>1.0191401019219049</v>
      </c>
      <c r="AA142">
        <f t="shared" si="4"/>
        <v>1.0232029979819801</v>
      </c>
      <c r="AB142">
        <f t="shared" si="4"/>
        <v>1.0276958938433429</v>
      </c>
      <c r="AC142">
        <f t="shared" si="4"/>
        <v>1.0315025647750251</v>
      </c>
      <c r="AD142">
        <f t="shared" si="4"/>
        <v>1.0341730712050599</v>
      </c>
      <c r="AE142">
        <f t="shared" si="4"/>
        <v>1.0327245830603446</v>
      </c>
      <c r="AF142">
        <f t="shared" si="4"/>
        <v>1.0249736001193466</v>
      </c>
      <c r="AG142">
        <f t="shared" si="4"/>
        <v>1.0119736623684661</v>
      </c>
      <c r="AH142">
        <f t="shared" si="4"/>
        <v>1.0026603226083919</v>
      </c>
      <c r="AI142">
        <f t="shared" si="4"/>
        <v>0.99697074350750525</v>
      </c>
      <c r="AJ142">
        <f t="shared" si="4"/>
        <v>0.99183092024780284</v>
      </c>
      <c r="AK142" s="127"/>
    </row>
    <row r="143" spans="1:37" x14ac:dyDescent="0.25">
      <c r="A143" t="s">
        <v>1375</v>
      </c>
      <c r="B143" t="s">
        <v>1376</v>
      </c>
      <c r="C143" t="s">
        <v>1460</v>
      </c>
      <c r="D143" t="s">
        <v>1311</v>
      </c>
      <c r="F143">
        <f t="shared" si="4"/>
        <v>0.87329480999919529</v>
      </c>
      <c r="G143">
        <f t="shared" si="4"/>
        <v>0.96522604716846383</v>
      </c>
      <c r="H143">
        <f t="shared" si="4"/>
        <v>0.97279748059141691</v>
      </c>
      <c r="I143">
        <f t="shared" si="4"/>
        <v>0.98597932711288938</v>
      </c>
      <c r="J143">
        <f t="shared" si="4"/>
        <v>1.0067555503627497</v>
      </c>
      <c r="K143">
        <f t="shared" si="4"/>
        <v>1.0190300474116021</v>
      </c>
      <c r="L143">
        <f t="shared" si="4"/>
        <v>1.0240446218669939</v>
      </c>
      <c r="M143">
        <f t="shared" si="4"/>
        <v>1.0269506184368111</v>
      </c>
      <c r="N143">
        <f t="shared" si="4"/>
        <v>1.0314029717598805</v>
      </c>
      <c r="O143">
        <f t="shared" si="4"/>
        <v>1.0360478779450504</v>
      </c>
      <c r="P143">
        <f t="shared" si="4"/>
        <v>1.0402209903388171</v>
      </c>
      <c r="Q143">
        <f t="shared" si="4"/>
        <v>1.041425171282917</v>
      </c>
      <c r="R143">
        <f t="shared" si="4"/>
        <v>1.0461698930033168</v>
      </c>
      <c r="S143">
        <f t="shared" si="4"/>
        <v>1.0501850155120591</v>
      </c>
      <c r="T143">
        <f t="shared" si="4"/>
        <v>1.0551937120100543</v>
      </c>
      <c r="U143">
        <f t="shared" si="4"/>
        <v>1.0633877417263773</v>
      </c>
      <c r="V143">
        <f t="shared" si="4"/>
        <v>1.0691724123877748</v>
      </c>
      <c r="W143">
        <f t="shared" si="4"/>
        <v>1.0725284742438963</v>
      </c>
      <c r="X143">
        <f t="shared" si="4"/>
        <v>1.0766751581471476</v>
      </c>
      <c r="Y143">
        <f t="shared" si="4"/>
        <v>1.0810734991859265</v>
      </c>
      <c r="Z143">
        <f t="shared" si="4"/>
        <v>1.0830599213388277</v>
      </c>
      <c r="AA143">
        <f t="shared" si="4"/>
        <v>1.0853294240533304</v>
      </c>
      <c r="AB143">
        <f t="shared" si="4"/>
        <v>1.088502998414443</v>
      </c>
      <c r="AC143">
        <f t="shared" si="4"/>
        <v>1.0948215977165685</v>
      </c>
      <c r="AD143">
        <f t="shared" si="4"/>
        <v>1.0972998287869791</v>
      </c>
      <c r="AE143">
        <f t="shared" si="4"/>
        <v>1.0985038184058371</v>
      </c>
      <c r="AF143">
        <f t="shared" si="4"/>
        <v>1.0957803657171985</v>
      </c>
      <c r="AG143">
        <f t="shared" si="4"/>
        <v>1.0966463148256891</v>
      </c>
      <c r="AH143">
        <f t="shared" si="4"/>
        <v>1.0931926754652155</v>
      </c>
      <c r="AI143">
        <f t="shared" si="4"/>
        <v>1.091035778501003</v>
      </c>
      <c r="AJ143">
        <f t="shared" si="4"/>
        <v>1.0900995434897136</v>
      </c>
      <c r="AK143" s="127"/>
    </row>
    <row r="144" spans="1:37" x14ac:dyDescent="0.25">
      <c r="A144" t="s">
        <v>1378</v>
      </c>
      <c r="B144" t="s">
        <v>1379</v>
      </c>
      <c r="C144" t="s">
        <v>1461</v>
      </c>
      <c r="D144" t="s">
        <v>1311</v>
      </c>
      <c r="F144">
        <f t="shared" si="4"/>
        <v>0.87267081772577249</v>
      </c>
      <c r="G144">
        <f t="shared" si="4"/>
        <v>0.96409476662345128</v>
      </c>
      <c r="H144">
        <f t="shared" si="4"/>
        <v>0.96977774471213174</v>
      </c>
      <c r="I144">
        <f t="shared" si="4"/>
        <v>0.9837208317425753</v>
      </c>
      <c r="J144">
        <f t="shared" si="4"/>
        <v>1.0056883097852487</v>
      </c>
      <c r="K144">
        <f t="shared" si="4"/>
        <v>1.0183745849417893</v>
      </c>
      <c r="L144">
        <f t="shared" si="4"/>
        <v>1.0236967131239145</v>
      </c>
      <c r="M144">
        <f t="shared" si="4"/>
        <v>1.0268175909636881</v>
      </c>
      <c r="N144">
        <f t="shared" si="4"/>
        <v>1.0316733003128349</v>
      </c>
      <c r="O144">
        <f t="shared" si="4"/>
        <v>1.0367748539311643</v>
      </c>
      <c r="P144">
        <f t="shared" si="4"/>
        <v>1.0412123656339756</v>
      </c>
      <c r="Q144">
        <f t="shared" si="4"/>
        <v>1.0427057594222016</v>
      </c>
      <c r="R144">
        <f t="shared" si="4"/>
        <v>1.0476636414189648</v>
      </c>
      <c r="S144">
        <f t="shared" si="4"/>
        <v>1.0517509452207914</v>
      </c>
      <c r="T144">
        <f t="shared" si="4"/>
        <v>1.0565019686650945</v>
      </c>
      <c r="U144">
        <f t="shared" si="4"/>
        <v>1.0646006104670767</v>
      </c>
      <c r="V144">
        <f t="shared" si="4"/>
        <v>1.0699370477885404</v>
      </c>
      <c r="W144">
        <f t="shared" si="4"/>
        <v>1.0726640476095219</v>
      </c>
      <c r="X144">
        <f t="shared" si="4"/>
        <v>1.07634787851895</v>
      </c>
      <c r="Y144">
        <f t="shared" si="4"/>
        <v>1.0802669677377938</v>
      </c>
      <c r="Z144">
        <f t="shared" si="4"/>
        <v>1.081831316737216</v>
      </c>
      <c r="AA144">
        <f t="shared" si="4"/>
        <v>1.0837469047264638</v>
      </c>
      <c r="AB144">
        <f t="shared" si="4"/>
        <v>1.0865892297873259</v>
      </c>
      <c r="AC144">
        <f t="shared" si="4"/>
        <v>1.0925819475642176</v>
      </c>
      <c r="AD144">
        <f t="shared" si="4"/>
        <v>1.0945691311980232</v>
      </c>
      <c r="AE144">
        <f t="shared" si="4"/>
        <v>1.0951862426818162</v>
      </c>
      <c r="AF144">
        <f t="shared" si="4"/>
        <v>1.0919304556099938</v>
      </c>
      <c r="AG144">
        <f t="shared" si="4"/>
        <v>1.0924539161966691</v>
      </c>
      <c r="AH144">
        <f t="shared" si="4"/>
        <v>1.0884722603810995</v>
      </c>
      <c r="AI144">
        <f t="shared" si="4"/>
        <v>1.0858505277344264</v>
      </c>
      <c r="AJ144">
        <f t="shared" si="4"/>
        <v>1.0844662650046657</v>
      </c>
      <c r="AK144" s="127"/>
    </row>
    <row r="145" spans="1:37" x14ac:dyDescent="0.25">
      <c r="A145" t="s">
        <v>1381</v>
      </c>
      <c r="B145" t="s">
        <v>1382</v>
      </c>
      <c r="C145" t="s">
        <v>1462</v>
      </c>
      <c r="D145" t="s">
        <v>1311</v>
      </c>
      <c r="F145">
        <f t="shared" si="4"/>
        <v>0.88445551860483052</v>
      </c>
      <c r="G145">
        <f t="shared" si="4"/>
        <v>0.98506206675306796</v>
      </c>
      <c r="H145">
        <f t="shared" si="4"/>
        <v>1.024770539019489</v>
      </c>
      <c r="I145">
        <f t="shared" si="4"/>
        <v>1.0244484981368249</v>
      </c>
      <c r="J145">
        <f t="shared" si="4"/>
        <v>1.0247588421383036</v>
      </c>
      <c r="K145">
        <f t="shared" si="4"/>
        <v>1.030048959905971</v>
      </c>
      <c r="L145">
        <f t="shared" si="4"/>
        <v>1.0298710227326251</v>
      </c>
      <c r="M145">
        <f t="shared" si="4"/>
        <v>1.0291736661783459</v>
      </c>
      <c r="N145">
        <f t="shared" si="4"/>
        <v>1.0268851350495094</v>
      </c>
      <c r="O145">
        <f t="shared" si="4"/>
        <v>1.0239248963575625</v>
      </c>
      <c r="P145">
        <f t="shared" si="4"/>
        <v>1.0236811323935977</v>
      </c>
      <c r="Q145">
        <f t="shared" si="4"/>
        <v>1.0199926594528474</v>
      </c>
      <c r="R145">
        <f t="shared" si="4"/>
        <v>1.0211012440348353</v>
      </c>
      <c r="S145">
        <f t="shared" si="4"/>
        <v>1.0238128450683806</v>
      </c>
      <c r="T145">
        <f t="shared" si="4"/>
        <v>1.0329902983096184</v>
      </c>
      <c r="U145">
        <f t="shared" si="4"/>
        <v>1.0426716718473565</v>
      </c>
      <c r="V145">
        <f t="shared" si="4"/>
        <v>1.0559636093153011</v>
      </c>
      <c r="W145">
        <f t="shared" si="4"/>
        <v>1.0701593724030618</v>
      </c>
      <c r="X145">
        <f t="shared" si="4"/>
        <v>1.0824625944007267</v>
      </c>
      <c r="Y145">
        <f t="shared" si="4"/>
        <v>1.0955177327102998</v>
      </c>
      <c r="Z145">
        <f t="shared" si="4"/>
        <v>1.1052847098581173</v>
      </c>
      <c r="AA145">
        <f t="shared" si="4"/>
        <v>1.1142295478670869</v>
      </c>
      <c r="AB145">
        <f t="shared" si="4"/>
        <v>1.1237606291126865</v>
      </c>
      <c r="AC145">
        <f t="shared" si="4"/>
        <v>1.1364477627372089</v>
      </c>
      <c r="AD145">
        <f t="shared" si="4"/>
        <v>1.1485568026999322</v>
      </c>
      <c r="AE145">
        <f t="shared" si="4"/>
        <v>1.1613691172092071</v>
      </c>
      <c r="AF145">
        <f t="shared" si="4"/>
        <v>1.1695718728185118</v>
      </c>
      <c r="AG145">
        <f t="shared" si="4"/>
        <v>1.1776918254614352</v>
      </c>
      <c r="AH145">
        <f t="shared" si="4"/>
        <v>1.1852695407549625</v>
      </c>
      <c r="AI145">
        <f t="shared" si="4"/>
        <v>1.1931917915771517</v>
      </c>
      <c r="AJ145">
        <f t="shared" si="4"/>
        <v>1.2022234033148089</v>
      </c>
      <c r="AK145" s="127"/>
    </row>
    <row r="146" spans="1:37" x14ac:dyDescent="0.25">
      <c r="A146" t="s">
        <v>1384</v>
      </c>
      <c r="B146" t="s">
        <v>1385</v>
      </c>
      <c r="C146" t="s">
        <v>1463</v>
      </c>
      <c r="D146" t="s">
        <v>1311</v>
      </c>
      <c r="F146">
        <f t="shared" si="4"/>
        <v>0.85976372383157074</v>
      </c>
      <c r="G146">
        <f t="shared" si="4"/>
        <v>0.86709535758836531</v>
      </c>
      <c r="H146">
        <f t="shared" si="4"/>
        <v>0.89702506816026983</v>
      </c>
      <c r="I146">
        <f t="shared" si="4"/>
        <v>0.89480957402495853</v>
      </c>
      <c r="J146">
        <f t="shared" si="4"/>
        <v>0.90068968323473952</v>
      </c>
      <c r="K146">
        <f t="shared" si="4"/>
        <v>0.91500576495067809</v>
      </c>
      <c r="L146">
        <f t="shared" si="4"/>
        <v>0.92089158709776553</v>
      </c>
      <c r="M146">
        <f t="shared" si="4"/>
        <v>0.91890344916260325</v>
      </c>
      <c r="N146">
        <f t="shared" si="4"/>
        <v>0.9160779943232934</v>
      </c>
      <c r="O146">
        <f t="shared" si="4"/>
        <v>0.91104552869902633</v>
      </c>
      <c r="P146">
        <f t="shared" si="4"/>
        <v>0.907685017181731</v>
      </c>
      <c r="Q146">
        <f t="shared" si="4"/>
        <v>0.90064284609315237</v>
      </c>
      <c r="R146">
        <f t="shared" si="4"/>
        <v>0.90080768245638476</v>
      </c>
      <c r="S146">
        <f t="shared" si="4"/>
        <v>0.90002597846160814</v>
      </c>
      <c r="T146">
        <f t="shared" si="4"/>
        <v>0.90193363244613722</v>
      </c>
      <c r="U146">
        <f t="shared" si="4"/>
        <v>0.90767710694549053</v>
      </c>
      <c r="V146">
        <f t="shared" si="4"/>
        <v>0.91176413585759564</v>
      </c>
      <c r="W146">
        <f t="shared" si="4"/>
        <v>0.91357143490407167</v>
      </c>
      <c r="X146">
        <f t="shared" si="4"/>
        <v>0.91760367228114181</v>
      </c>
      <c r="Y146">
        <f t="shared" si="4"/>
        <v>0.92381024756097829</v>
      </c>
      <c r="Z146">
        <f t="shared" si="4"/>
        <v>0.93080116649144296</v>
      </c>
      <c r="AA146">
        <f t="shared" si="4"/>
        <v>0.93589367442284921</v>
      </c>
      <c r="AB146">
        <f t="shared" si="4"/>
        <v>0.94241278705666387</v>
      </c>
      <c r="AC146">
        <f t="shared" si="4"/>
        <v>0.94893585382255308</v>
      </c>
      <c r="AD146">
        <f t="shared" si="4"/>
        <v>0.9536190570686961</v>
      </c>
      <c r="AE146">
        <f t="shared" si="4"/>
        <v>0.95818599402681626</v>
      </c>
      <c r="AF146">
        <f t="shared" si="4"/>
        <v>0.96002215203921992</v>
      </c>
      <c r="AG146">
        <f t="shared" si="4"/>
        <v>0.95981318616478206</v>
      </c>
      <c r="AH146">
        <f t="shared" si="4"/>
        <v>0.95990918370124456</v>
      </c>
      <c r="AI146">
        <f t="shared" si="4"/>
        <v>0.95971300914681745</v>
      </c>
      <c r="AJ146">
        <f t="shared" si="4"/>
        <v>0.96089118791376116</v>
      </c>
      <c r="AK146" s="127"/>
    </row>
    <row r="147" spans="1:37" x14ac:dyDescent="0.25">
      <c r="A147" t="s">
        <v>1387</v>
      </c>
      <c r="B147" t="s">
        <v>1388</v>
      </c>
      <c r="C147" t="s">
        <v>1389</v>
      </c>
      <c r="D147" t="s">
        <v>1390</v>
      </c>
      <c r="E147" t="s">
        <v>1464</v>
      </c>
      <c r="F147" t="e">
        <f t="shared" si="4"/>
        <v>#VALUE!</v>
      </c>
      <c r="G147">
        <f t="shared" si="4"/>
        <v>0</v>
      </c>
      <c r="H147">
        <f t="shared" si="4"/>
        <v>0.92331448015792017</v>
      </c>
      <c r="I147">
        <f t="shared" si="4"/>
        <v>0.91621685241294082</v>
      </c>
      <c r="J147">
        <f t="shared" si="4"/>
        <v>0.94641450632645097</v>
      </c>
      <c r="K147">
        <f t="shared" si="4"/>
        <v>0.94917106224972003</v>
      </c>
      <c r="L147">
        <f t="shared" si="4"/>
        <v>0.95428019194129554</v>
      </c>
      <c r="M147">
        <f t="shared" ref="M147:AJ147" si="5">M83/M34</f>
        <v>0.95874315125443943</v>
      </c>
      <c r="N147">
        <f t="shared" si="5"/>
        <v>0.95875841195998723</v>
      </c>
      <c r="O147">
        <f t="shared" si="5"/>
        <v>0.95423428047320979</v>
      </c>
      <c r="P147">
        <f t="shared" si="5"/>
        <v>0.94835870271894174</v>
      </c>
      <c r="Q147">
        <f t="shared" si="5"/>
        <v>0.9425432909006265</v>
      </c>
      <c r="R147">
        <f t="shared" si="5"/>
        <v>0.94005279525408214</v>
      </c>
      <c r="S147">
        <f t="shared" si="5"/>
        <v>0.93736532025257935</v>
      </c>
      <c r="T147">
        <f t="shared" si="5"/>
        <v>0.93917725497578974</v>
      </c>
      <c r="U147">
        <f t="shared" si="5"/>
        <v>0.93513485805304175</v>
      </c>
      <c r="V147">
        <f t="shared" si="5"/>
        <v>0.92597981322818079</v>
      </c>
      <c r="W147">
        <f t="shared" si="5"/>
        <v>0.93147546646950896</v>
      </c>
      <c r="X147">
        <f t="shared" si="5"/>
        <v>0.93641602245157607</v>
      </c>
      <c r="Y147">
        <f t="shared" si="5"/>
        <v>0.93840489300914132</v>
      </c>
      <c r="Z147">
        <f t="shared" si="5"/>
        <v>0.94426520063282882</v>
      </c>
      <c r="AA147">
        <f t="shared" si="5"/>
        <v>0.95321615169939855</v>
      </c>
      <c r="AB147">
        <f t="shared" si="5"/>
        <v>0.95953505294352148</v>
      </c>
      <c r="AC147">
        <f t="shared" si="5"/>
        <v>0.96791764163782834</v>
      </c>
      <c r="AD147">
        <f t="shared" si="5"/>
        <v>0.97474739280019507</v>
      </c>
      <c r="AE147">
        <f t="shared" si="5"/>
        <v>0.97798832993613927</v>
      </c>
      <c r="AF147">
        <f t="shared" si="5"/>
        <v>0.97721205905439723</v>
      </c>
      <c r="AG147">
        <f t="shared" si="5"/>
        <v>0.97691944410181908</v>
      </c>
      <c r="AH147">
        <f t="shared" si="5"/>
        <v>0.97569861134869618</v>
      </c>
      <c r="AI147">
        <f t="shared" si="5"/>
        <v>0.97431670244233937</v>
      </c>
      <c r="AJ147">
        <f t="shared" si="5"/>
        <v>0.97435633420174195</v>
      </c>
    </row>
    <row r="148" spans="1:37" x14ac:dyDescent="0.25">
      <c r="A148" t="s">
        <v>1392</v>
      </c>
      <c r="B148" t="s">
        <v>1393</v>
      </c>
      <c r="C148" t="s">
        <v>1465</v>
      </c>
      <c r="D148" t="s">
        <v>1311</v>
      </c>
      <c r="F148">
        <f t="shared" ref="F148:AJ156" si="6">F84/F35</f>
        <v>0.83271638641027512</v>
      </c>
      <c r="G148">
        <f t="shared" si="6"/>
        <v>0.81981179595388931</v>
      </c>
      <c r="H148">
        <f t="shared" si="6"/>
        <v>0.8563973853743525</v>
      </c>
      <c r="I148">
        <f t="shared" si="6"/>
        <v>0.85856336270278233</v>
      </c>
      <c r="J148">
        <f t="shared" si="6"/>
        <v>0.87793486950681821</v>
      </c>
      <c r="K148">
        <f t="shared" si="6"/>
        <v>0.89371221982164595</v>
      </c>
      <c r="L148">
        <f t="shared" si="6"/>
        <v>0.90358321086449711</v>
      </c>
      <c r="M148">
        <f t="shared" si="6"/>
        <v>0.90179931599203489</v>
      </c>
      <c r="N148">
        <f t="shared" si="6"/>
        <v>0.90148541908222624</v>
      </c>
      <c r="O148">
        <f t="shared" si="6"/>
        <v>0.90036771956884354</v>
      </c>
      <c r="P148">
        <f t="shared" si="6"/>
        <v>0.90234077479715225</v>
      </c>
      <c r="Q148">
        <f t="shared" si="6"/>
        <v>0.89996651352411672</v>
      </c>
      <c r="R148">
        <f t="shared" si="6"/>
        <v>0.9005173847030179</v>
      </c>
      <c r="S148">
        <f t="shared" si="6"/>
        <v>0.89779285989083046</v>
      </c>
      <c r="T148">
        <f t="shared" si="6"/>
        <v>0.90194849221982742</v>
      </c>
      <c r="U148">
        <f t="shared" si="6"/>
        <v>0.91628457753853998</v>
      </c>
      <c r="V148">
        <f t="shared" si="6"/>
        <v>0.92476339090794191</v>
      </c>
      <c r="W148">
        <f t="shared" si="6"/>
        <v>0.93112165392025026</v>
      </c>
      <c r="X148">
        <f t="shared" si="6"/>
        <v>0.93860732121304158</v>
      </c>
      <c r="Y148">
        <f t="shared" si="6"/>
        <v>0.94943957614077767</v>
      </c>
      <c r="Z148">
        <f t="shared" si="6"/>
        <v>0.95870882763793652</v>
      </c>
      <c r="AA148">
        <f t="shared" si="6"/>
        <v>0.97247192678508387</v>
      </c>
      <c r="AB148">
        <f t="shared" si="6"/>
        <v>0.9844322091176817</v>
      </c>
      <c r="AC148">
        <f t="shared" si="6"/>
        <v>0.99272760359424272</v>
      </c>
      <c r="AD148">
        <f t="shared" si="6"/>
        <v>0.99255790518140585</v>
      </c>
      <c r="AE148">
        <f t="shared" si="6"/>
        <v>0.99528456060909798</v>
      </c>
      <c r="AF148">
        <f t="shared" si="6"/>
        <v>0.99114901266994948</v>
      </c>
      <c r="AG148">
        <f t="shared" si="6"/>
        <v>0.99020568313179624</v>
      </c>
      <c r="AH148">
        <f t="shared" si="6"/>
        <v>0.99021783082152548</v>
      </c>
      <c r="AI148">
        <f t="shared" si="6"/>
        <v>0.98999415924555234</v>
      </c>
      <c r="AJ148">
        <f t="shared" si="6"/>
        <v>0.98959456132968071</v>
      </c>
      <c r="AK148" s="127"/>
    </row>
    <row r="149" spans="1:37" x14ac:dyDescent="0.25">
      <c r="A149" t="s">
        <v>1395</v>
      </c>
      <c r="B149" t="s">
        <v>1396</v>
      </c>
      <c r="C149" t="s">
        <v>1466</v>
      </c>
      <c r="D149" t="s">
        <v>1311</v>
      </c>
      <c r="F149">
        <f t="shared" si="6"/>
        <v>0.98371182871744378</v>
      </c>
      <c r="G149">
        <f t="shared" si="6"/>
        <v>0.95774221751472244</v>
      </c>
      <c r="H149">
        <f t="shared" si="6"/>
        <v>0.98029885790615823</v>
      </c>
      <c r="I149">
        <f t="shared" si="6"/>
        <v>0.98617701744981701</v>
      </c>
      <c r="J149">
        <f t="shared" si="6"/>
        <v>0.99319135597234365</v>
      </c>
      <c r="K149">
        <f t="shared" si="6"/>
        <v>1.0018428938219825</v>
      </c>
      <c r="L149">
        <f t="shared" si="6"/>
        <v>1.0066103839194358</v>
      </c>
      <c r="M149">
        <f t="shared" si="6"/>
        <v>1.0047382276779369</v>
      </c>
      <c r="N149">
        <f t="shared" si="6"/>
        <v>0.99848511761349856</v>
      </c>
      <c r="O149">
        <f t="shared" si="6"/>
        <v>0.99256986661338287</v>
      </c>
      <c r="P149">
        <f t="shared" si="6"/>
        <v>0.99044943202176683</v>
      </c>
      <c r="Q149">
        <f t="shared" si="6"/>
        <v>0.99004147731234482</v>
      </c>
      <c r="R149">
        <f t="shared" si="6"/>
        <v>0.9870117801779168</v>
      </c>
      <c r="S149">
        <f t="shared" si="6"/>
        <v>0.98392322099184082</v>
      </c>
      <c r="T149">
        <f t="shared" si="6"/>
        <v>0.98148391327027662</v>
      </c>
      <c r="U149">
        <f t="shared" si="6"/>
        <v>0.98580763056998622</v>
      </c>
      <c r="V149">
        <f t="shared" si="6"/>
        <v>0.98656024130917941</v>
      </c>
      <c r="W149">
        <f t="shared" si="6"/>
        <v>0.98328966046530775</v>
      </c>
      <c r="X149">
        <f t="shared" si="6"/>
        <v>0.98314826687427692</v>
      </c>
      <c r="Y149">
        <f t="shared" si="6"/>
        <v>0.98398195434361602</v>
      </c>
      <c r="Z149">
        <f t="shared" si="6"/>
        <v>0.98468398735198359</v>
      </c>
      <c r="AA149">
        <f t="shared" si="6"/>
        <v>0.98711760384478808</v>
      </c>
      <c r="AB149">
        <f t="shared" si="6"/>
        <v>0.9882866224618515</v>
      </c>
      <c r="AC149">
        <f t="shared" si="6"/>
        <v>0.98791904090876759</v>
      </c>
      <c r="AD149">
        <f t="shared" si="6"/>
        <v>0.98626019358550243</v>
      </c>
      <c r="AE149">
        <f t="shared" si="6"/>
        <v>0.98381600750390208</v>
      </c>
      <c r="AF149">
        <f t="shared" si="6"/>
        <v>0.98178368882351341</v>
      </c>
      <c r="AG149">
        <f t="shared" si="6"/>
        <v>0.97904039140494981</v>
      </c>
      <c r="AH149">
        <f t="shared" si="6"/>
        <v>0.97676845251282207</v>
      </c>
      <c r="AI149">
        <f t="shared" si="6"/>
        <v>0.97586581243900228</v>
      </c>
      <c r="AJ149">
        <f t="shared" si="6"/>
        <v>0.97648303483983478</v>
      </c>
      <c r="AK149" s="127"/>
    </row>
    <row r="150" spans="1:37" x14ac:dyDescent="0.25">
      <c r="A150" t="s">
        <v>1398</v>
      </c>
      <c r="B150" t="s">
        <v>1399</v>
      </c>
      <c r="C150" t="s">
        <v>1467</v>
      </c>
      <c r="D150" t="s">
        <v>1311</v>
      </c>
      <c r="F150">
        <f t="shared" si="6"/>
        <v>0.94114893977477831</v>
      </c>
      <c r="G150">
        <f t="shared" si="6"/>
        <v>0.9392739969758972</v>
      </c>
      <c r="H150">
        <f t="shared" si="6"/>
        <v>0.96857080605052304</v>
      </c>
      <c r="I150">
        <f t="shared" si="6"/>
        <v>0.9711626767382584</v>
      </c>
      <c r="J150">
        <f t="shared" si="6"/>
        <v>0.97136987319529178</v>
      </c>
      <c r="K150">
        <f t="shared" si="6"/>
        <v>0.97140386689925895</v>
      </c>
      <c r="L150">
        <f t="shared" si="6"/>
        <v>0.9674026929353956</v>
      </c>
      <c r="M150">
        <f t="shared" si="6"/>
        <v>0.96159714447702216</v>
      </c>
      <c r="N150">
        <f t="shared" si="6"/>
        <v>0.95401918952018627</v>
      </c>
      <c r="O150">
        <f t="shared" si="6"/>
        <v>0.94672724072673653</v>
      </c>
      <c r="P150">
        <f t="shared" si="6"/>
        <v>0.94270549112912394</v>
      </c>
      <c r="Q150">
        <f t="shared" si="6"/>
        <v>0.939525405324248</v>
      </c>
      <c r="R150">
        <f t="shared" si="6"/>
        <v>0.94266795066109643</v>
      </c>
      <c r="S150">
        <f t="shared" si="6"/>
        <v>0.93803458219176994</v>
      </c>
      <c r="T150">
        <f t="shared" si="6"/>
        <v>0.92321202657786128</v>
      </c>
      <c r="U150">
        <f t="shared" si="6"/>
        <v>0.92604778659831011</v>
      </c>
      <c r="V150">
        <f t="shared" si="6"/>
        <v>0.93060948666456034</v>
      </c>
      <c r="W150">
        <f t="shared" si="6"/>
        <v>0.93212701304377099</v>
      </c>
      <c r="X150">
        <f t="shared" si="6"/>
        <v>0.93857865534984131</v>
      </c>
      <c r="Y150">
        <f t="shared" si="6"/>
        <v>0.94844717434788428</v>
      </c>
      <c r="Z150">
        <f t="shared" si="6"/>
        <v>0.95487856966620488</v>
      </c>
      <c r="AA150">
        <f t="shared" si="6"/>
        <v>0.96266667436530018</v>
      </c>
      <c r="AB150">
        <f t="shared" si="6"/>
        <v>0.9689212671889017</v>
      </c>
      <c r="AC150">
        <f t="shared" si="6"/>
        <v>0.97123370837520118</v>
      </c>
      <c r="AD150">
        <f t="shared" si="6"/>
        <v>0.97044630840021417</v>
      </c>
      <c r="AE150">
        <f t="shared" si="6"/>
        <v>0.96960902934929527</v>
      </c>
      <c r="AF150">
        <f t="shared" si="6"/>
        <v>0.96947941400141679</v>
      </c>
      <c r="AG150">
        <f t="shared" si="6"/>
        <v>0.96823187719656145</v>
      </c>
      <c r="AH150">
        <f t="shared" si="6"/>
        <v>0.96872010657977048</v>
      </c>
      <c r="AI150">
        <f t="shared" si="6"/>
        <v>0.96987792338653089</v>
      </c>
      <c r="AJ150">
        <f t="shared" si="6"/>
        <v>0.97284840368854131</v>
      </c>
      <c r="AK150" s="127"/>
    </row>
    <row r="151" spans="1:37" x14ac:dyDescent="0.25">
      <c r="A151" t="s">
        <v>1401</v>
      </c>
      <c r="B151" t="s">
        <v>1402</v>
      </c>
      <c r="C151" t="s">
        <v>1468</v>
      </c>
      <c r="D151" t="s">
        <v>1311</v>
      </c>
      <c r="F151">
        <f t="shared" si="6"/>
        <v>0.81562721662958426</v>
      </c>
      <c r="G151">
        <f t="shared" si="6"/>
        <v>0.7884137323623468</v>
      </c>
      <c r="H151">
        <f t="shared" si="6"/>
        <v>0.84311810875542248</v>
      </c>
      <c r="I151">
        <f t="shared" si="6"/>
        <v>0.82670954581673828</v>
      </c>
      <c r="J151">
        <f t="shared" si="6"/>
        <v>0.85704558913289486</v>
      </c>
      <c r="K151">
        <f t="shared" si="6"/>
        <v>0.88822496860983369</v>
      </c>
      <c r="L151">
        <f t="shared" si="6"/>
        <v>0.89891771863149217</v>
      </c>
      <c r="M151">
        <f t="shared" si="6"/>
        <v>0.89926846134608407</v>
      </c>
      <c r="N151">
        <f t="shared" si="6"/>
        <v>0.90749575431924723</v>
      </c>
      <c r="O151">
        <f t="shared" si="6"/>
        <v>0.91059164334184017</v>
      </c>
      <c r="P151">
        <f t="shared" si="6"/>
        <v>0.93049443070540716</v>
      </c>
      <c r="Q151">
        <f t="shared" si="6"/>
        <v>0.93598371934414915</v>
      </c>
      <c r="R151">
        <f t="shared" si="6"/>
        <v>0.94880851508027064</v>
      </c>
      <c r="S151">
        <f t="shared" si="6"/>
        <v>0.94873536691748661</v>
      </c>
      <c r="T151">
        <f t="shared" si="6"/>
        <v>0.96049444598351574</v>
      </c>
      <c r="U151">
        <f t="shared" si="6"/>
        <v>0.97272694099543022</v>
      </c>
      <c r="V151">
        <f t="shared" si="6"/>
        <v>0.97410592930414031</v>
      </c>
      <c r="W151">
        <f t="shared" si="6"/>
        <v>0.9810651821591172</v>
      </c>
      <c r="X151">
        <f t="shared" si="6"/>
        <v>0.9898747210376122</v>
      </c>
      <c r="Y151">
        <f t="shared" si="6"/>
        <v>1.0014699004282253</v>
      </c>
      <c r="Z151">
        <f t="shared" si="6"/>
        <v>1.0053147770512363</v>
      </c>
      <c r="AA151">
        <f t="shared" si="6"/>
        <v>1.0156337769861319</v>
      </c>
      <c r="AB151">
        <f t="shared" si="6"/>
        <v>1.0277127069145537</v>
      </c>
      <c r="AC151">
        <f t="shared" si="6"/>
        <v>1.0509829298667253</v>
      </c>
      <c r="AD151">
        <f t="shared" si="6"/>
        <v>1.0546510298927791</v>
      </c>
      <c r="AE151">
        <f t="shared" si="6"/>
        <v>1.0611277782025212</v>
      </c>
      <c r="AF151">
        <f t="shared" si="6"/>
        <v>1.0509709738026101</v>
      </c>
      <c r="AG151">
        <f t="shared" si="6"/>
        <v>1.0554009719793098</v>
      </c>
      <c r="AH151">
        <f t="shared" si="6"/>
        <v>1.0529686811272578</v>
      </c>
      <c r="AI151">
        <f t="shared" si="6"/>
        <v>1.0522325366752623</v>
      </c>
      <c r="AJ151">
        <f t="shared" si="6"/>
        <v>1.0598281829540628</v>
      </c>
      <c r="AK151" s="127"/>
    </row>
    <row r="152" spans="1:37" x14ac:dyDescent="0.25">
      <c r="A152" t="s">
        <v>1404</v>
      </c>
      <c r="B152" t="s">
        <v>1405</v>
      </c>
      <c r="C152" t="s">
        <v>1469</v>
      </c>
      <c r="D152" t="s">
        <v>1311</v>
      </c>
      <c r="F152">
        <f t="shared" si="6"/>
        <v>0.78933313938038985</v>
      </c>
      <c r="G152">
        <f t="shared" si="6"/>
        <v>0.69990933707053749</v>
      </c>
      <c r="H152">
        <f t="shared" si="6"/>
        <v>0.77781890904451578</v>
      </c>
      <c r="I152">
        <f t="shared" si="6"/>
        <v>0.75708988521157949</v>
      </c>
      <c r="J152">
        <f t="shared" si="6"/>
        <v>0.81381678126795742</v>
      </c>
      <c r="K152">
        <f t="shared" si="6"/>
        <v>0.86895718651743981</v>
      </c>
      <c r="L152">
        <f t="shared" si="6"/>
        <v>0.88261998087761839</v>
      </c>
      <c r="M152">
        <f t="shared" si="6"/>
        <v>0.88262930544280827</v>
      </c>
      <c r="N152">
        <f t="shared" si="6"/>
        <v>0.89938078994133286</v>
      </c>
      <c r="O152">
        <f t="shared" si="6"/>
        <v>0.90778010724392089</v>
      </c>
      <c r="P152">
        <f t="shared" si="6"/>
        <v>0.94700139541732842</v>
      </c>
      <c r="Q152">
        <f t="shared" si="6"/>
        <v>0.95936900475310238</v>
      </c>
      <c r="R152">
        <f t="shared" si="6"/>
        <v>0.98342160008591928</v>
      </c>
      <c r="S152">
        <f t="shared" si="6"/>
        <v>0.98226687301628068</v>
      </c>
      <c r="T152">
        <f t="shared" si="6"/>
        <v>1.003243886020051</v>
      </c>
      <c r="U152">
        <f t="shared" si="6"/>
        <v>1.0233203976770895</v>
      </c>
      <c r="V152">
        <f t="shared" si="6"/>
        <v>1.0211836129953729</v>
      </c>
      <c r="W152">
        <f t="shared" si="6"/>
        <v>1.0332628325317679</v>
      </c>
      <c r="X152">
        <f t="shared" si="6"/>
        <v>1.0485223060381397</v>
      </c>
      <c r="Y152">
        <f t="shared" si="6"/>
        <v>1.0682595751237489</v>
      </c>
      <c r="Z152">
        <f t="shared" si="6"/>
        <v>1.0717108166092117</v>
      </c>
      <c r="AA152">
        <f t="shared" si="6"/>
        <v>1.0923663652858655</v>
      </c>
      <c r="AB152">
        <f t="shared" si="6"/>
        <v>1.1186609988853951</v>
      </c>
      <c r="AC152">
        <f t="shared" si="6"/>
        <v>1.1717546096046016</v>
      </c>
      <c r="AD152">
        <f t="shared" si="6"/>
        <v>1.1792623867291732</v>
      </c>
      <c r="AE152">
        <f t="shared" si="6"/>
        <v>1.1925678750305606</v>
      </c>
      <c r="AF152">
        <f t="shared" si="6"/>
        <v>1.1684678600637259</v>
      </c>
      <c r="AG152">
        <f t="shared" si="6"/>
        <v>1.1828930189966178</v>
      </c>
      <c r="AH152">
        <f t="shared" si="6"/>
        <v>1.1791046144679154</v>
      </c>
      <c r="AI152">
        <f t="shared" si="6"/>
        <v>1.1806500928600392</v>
      </c>
      <c r="AJ152">
        <f t="shared" si="6"/>
        <v>1.1991614696807471</v>
      </c>
      <c r="AK152" s="127"/>
    </row>
    <row r="153" spans="1:37" x14ac:dyDescent="0.25">
      <c r="A153" t="s">
        <v>1407</v>
      </c>
      <c r="B153" t="s">
        <v>1408</v>
      </c>
      <c r="C153" t="s">
        <v>1470</v>
      </c>
      <c r="D153" t="s">
        <v>1311</v>
      </c>
      <c r="F153">
        <f t="shared" si="6"/>
        <v>0.80816545446784627</v>
      </c>
      <c r="G153">
        <f t="shared" si="6"/>
        <v>0.89930464915442487</v>
      </c>
      <c r="H153">
        <f t="shared" si="6"/>
        <v>0.94516761197510502</v>
      </c>
      <c r="I153">
        <f t="shared" si="6"/>
        <v>0.93092979343751514</v>
      </c>
      <c r="J153">
        <f t="shared" si="6"/>
        <v>0.94173156567864424</v>
      </c>
      <c r="K153">
        <f t="shared" si="6"/>
        <v>0.95247720427284166</v>
      </c>
      <c r="L153">
        <f t="shared" si="6"/>
        <v>0.96039138554791881</v>
      </c>
      <c r="M153">
        <f t="shared" si="6"/>
        <v>0.95940754939526396</v>
      </c>
      <c r="N153">
        <f t="shared" si="6"/>
        <v>0.96237140499148122</v>
      </c>
      <c r="O153">
        <f t="shared" si="6"/>
        <v>0.9633039767783983</v>
      </c>
      <c r="P153">
        <f t="shared" si="6"/>
        <v>0.97260096242590166</v>
      </c>
      <c r="Q153">
        <f t="shared" si="6"/>
        <v>0.97587586417220173</v>
      </c>
      <c r="R153">
        <f t="shared" si="6"/>
        <v>0.98157055504622803</v>
      </c>
      <c r="S153">
        <f t="shared" si="6"/>
        <v>0.98098171454769956</v>
      </c>
      <c r="T153">
        <f t="shared" si="6"/>
        <v>0.98569738372326188</v>
      </c>
      <c r="U153">
        <f t="shared" si="6"/>
        <v>0.98975029229661571</v>
      </c>
      <c r="V153">
        <f t="shared" si="6"/>
        <v>0.99030974944704753</v>
      </c>
      <c r="W153">
        <f t="shared" si="6"/>
        <v>0.99274265411827134</v>
      </c>
      <c r="X153">
        <f t="shared" si="6"/>
        <v>0.99575064040624495</v>
      </c>
      <c r="Y153">
        <f t="shared" si="6"/>
        <v>0.99864490031908981</v>
      </c>
      <c r="Z153">
        <f t="shared" si="6"/>
        <v>0.99799832061162919</v>
      </c>
      <c r="AA153">
        <f t="shared" si="6"/>
        <v>0.99799626465111457</v>
      </c>
      <c r="AB153">
        <f t="shared" si="6"/>
        <v>0.99704219188525378</v>
      </c>
      <c r="AC153">
        <f t="shared" si="6"/>
        <v>0.9988904357860644</v>
      </c>
      <c r="AD153">
        <f t="shared" si="6"/>
        <v>0.99400604239366763</v>
      </c>
      <c r="AE153">
        <f t="shared" si="6"/>
        <v>0.99034100357355037</v>
      </c>
      <c r="AF153">
        <f t="shared" si="6"/>
        <v>0.97786293928907086</v>
      </c>
      <c r="AG153">
        <f t="shared" si="6"/>
        <v>0.96973650288371216</v>
      </c>
      <c r="AH153">
        <f t="shared" si="6"/>
        <v>0.9587087253500769</v>
      </c>
      <c r="AI153">
        <f t="shared" si="6"/>
        <v>0.94740128038408267</v>
      </c>
      <c r="AJ153">
        <f t="shared" si="6"/>
        <v>0.93782943486749337</v>
      </c>
      <c r="AK153" s="127"/>
    </row>
    <row r="154" spans="1:37" x14ac:dyDescent="0.25">
      <c r="A154" t="s">
        <v>1410</v>
      </c>
      <c r="B154" t="s">
        <v>1411</v>
      </c>
      <c r="C154" t="s">
        <v>1471</v>
      </c>
      <c r="D154" t="s">
        <v>1311</v>
      </c>
      <c r="F154">
        <f t="shared" si="6"/>
        <v>0.85875381230439263</v>
      </c>
      <c r="G154">
        <f t="shared" si="6"/>
        <v>0.87023633327630634</v>
      </c>
      <c r="H154">
        <f t="shared" si="6"/>
        <v>0.89093776305811545</v>
      </c>
      <c r="I154">
        <f t="shared" si="6"/>
        <v>0.88036612650056623</v>
      </c>
      <c r="J154">
        <f t="shared" si="6"/>
        <v>0.87927922651475432</v>
      </c>
      <c r="K154">
        <f t="shared" si="6"/>
        <v>0.88539843391859385</v>
      </c>
      <c r="L154">
        <f t="shared" si="6"/>
        <v>0.8926783436089214</v>
      </c>
      <c r="M154">
        <f t="shared" si="6"/>
        <v>0.8939031203953236</v>
      </c>
      <c r="N154">
        <f t="shared" si="6"/>
        <v>0.89250599086616889</v>
      </c>
      <c r="O154">
        <f t="shared" si="6"/>
        <v>0.88943377367727072</v>
      </c>
      <c r="P154">
        <f t="shared" si="6"/>
        <v>0.88934588670467096</v>
      </c>
      <c r="Q154">
        <f t="shared" si="6"/>
        <v>0.88732984012117977</v>
      </c>
      <c r="R154">
        <f t="shared" si="6"/>
        <v>0.89020068930557572</v>
      </c>
      <c r="S154">
        <f t="shared" si="6"/>
        <v>0.89229951748816583</v>
      </c>
      <c r="T154">
        <f t="shared" si="6"/>
        <v>0.89763281979350995</v>
      </c>
      <c r="U154">
        <f t="shared" si="6"/>
        <v>0.90514751576134267</v>
      </c>
      <c r="V154">
        <f t="shared" si="6"/>
        <v>0.91124065142110222</v>
      </c>
      <c r="W154">
        <f t="shared" si="6"/>
        <v>0.91527857206857999</v>
      </c>
      <c r="X154">
        <f t="shared" si="6"/>
        <v>0.91996656915618724</v>
      </c>
      <c r="Y154">
        <f t="shared" si="6"/>
        <v>0.92712839199498487</v>
      </c>
      <c r="Z154">
        <f t="shared" si="6"/>
        <v>0.93483103538133905</v>
      </c>
      <c r="AA154">
        <f t="shared" si="6"/>
        <v>0.9404001457570389</v>
      </c>
      <c r="AB154">
        <f t="shared" si="6"/>
        <v>0.9445065442214291</v>
      </c>
      <c r="AC154">
        <f t="shared" si="6"/>
        <v>0.94873306255660617</v>
      </c>
      <c r="AD154">
        <f t="shared" si="6"/>
        <v>0.9537791165311581</v>
      </c>
      <c r="AE154">
        <f t="shared" si="6"/>
        <v>0.95877897847054061</v>
      </c>
      <c r="AF154">
        <f t="shared" si="6"/>
        <v>0.96249148718047084</v>
      </c>
      <c r="AG154">
        <f t="shared" si="6"/>
        <v>0.96557906032086671</v>
      </c>
      <c r="AH154">
        <f t="shared" si="6"/>
        <v>0.96793289863540877</v>
      </c>
      <c r="AI154">
        <f t="shared" si="6"/>
        <v>0.96996970066676513</v>
      </c>
      <c r="AJ154">
        <f t="shared" si="6"/>
        <v>0.97415089571692448</v>
      </c>
      <c r="AK154" s="127"/>
    </row>
    <row r="155" spans="1:37" x14ac:dyDescent="0.25">
      <c r="A155" t="s">
        <v>1413</v>
      </c>
      <c r="B155" t="s">
        <v>1414</v>
      </c>
      <c r="C155" t="s">
        <v>1472</v>
      </c>
      <c r="D155" t="s">
        <v>1311</v>
      </c>
      <c r="F155">
        <f t="shared" si="6"/>
        <v>0.91385592813857208</v>
      </c>
      <c r="G155">
        <f t="shared" si="6"/>
        <v>0.91132810607844261</v>
      </c>
      <c r="H155">
        <f t="shared" si="6"/>
        <v>0.92949568520511383</v>
      </c>
      <c r="I155">
        <f t="shared" si="6"/>
        <v>0.93221910670831143</v>
      </c>
      <c r="J155">
        <f t="shared" si="6"/>
        <v>0.95344626839146185</v>
      </c>
      <c r="K155">
        <f t="shared" si="6"/>
        <v>0.98044226218031438</v>
      </c>
      <c r="L155">
        <f t="shared" si="6"/>
        <v>0.99496307793341576</v>
      </c>
      <c r="M155">
        <f t="shared" si="6"/>
        <v>0.99831490829382885</v>
      </c>
      <c r="N155">
        <f t="shared" si="6"/>
        <v>0.99923638345210508</v>
      </c>
      <c r="O155">
        <f t="shared" si="6"/>
        <v>1.0015758208166534</v>
      </c>
      <c r="P155">
        <f t="shared" si="6"/>
        <v>1.0080105292110095</v>
      </c>
      <c r="Q155">
        <f t="shared" si="6"/>
        <v>1.0076080143850459</v>
      </c>
      <c r="R155">
        <f t="shared" si="6"/>
        <v>1.0089894179228731</v>
      </c>
      <c r="S155">
        <f t="shared" si="6"/>
        <v>1.0073425442098844</v>
      </c>
      <c r="T155">
        <f t="shared" si="6"/>
        <v>1.0122946521490808</v>
      </c>
      <c r="U155">
        <f t="shared" si="6"/>
        <v>1.026709197040192</v>
      </c>
      <c r="V155">
        <f t="shared" si="6"/>
        <v>1.0375208272497027</v>
      </c>
      <c r="W155">
        <f t="shared" si="6"/>
        <v>1.0430089077341913</v>
      </c>
      <c r="X155">
        <f t="shared" si="6"/>
        <v>1.0518941430940241</v>
      </c>
      <c r="Y155">
        <f t="shared" si="6"/>
        <v>1.0610660962166272</v>
      </c>
      <c r="Z155">
        <f t="shared" si="6"/>
        <v>1.0706695871992153</v>
      </c>
      <c r="AA155">
        <f t="shared" si="6"/>
        <v>1.0816001840331686</v>
      </c>
      <c r="AB155">
        <f t="shared" si="6"/>
        <v>1.095691742306067</v>
      </c>
      <c r="AC155">
        <f t="shared" si="6"/>
        <v>1.1077809620690493</v>
      </c>
      <c r="AD155">
        <f t="shared" si="6"/>
        <v>1.1139685508425978</v>
      </c>
      <c r="AE155">
        <f t="shared" si="6"/>
        <v>1.1218540706662903</v>
      </c>
      <c r="AF155">
        <f t="shared" si="6"/>
        <v>1.1273971415970905</v>
      </c>
      <c r="AG155">
        <f t="shared" si="6"/>
        <v>1.126366315729056</v>
      </c>
      <c r="AH155">
        <f t="shared" si="6"/>
        <v>1.1323256398859516</v>
      </c>
      <c r="AI155">
        <f t="shared" si="6"/>
        <v>1.1407697279810165</v>
      </c>
      <c r="AJ155">
        <f t="shared" si="6"/>
        <v>1.1576204393455012</v>
      </c>
      <c r="AK155" s="127"/>
    </row>
    <row r="156" spans="1:37" x14ac:dyDescent="0.25">
      <c r="A156" t="s">
        <v>1416</v>
      </c>
      <c r="B156" t="s">
        <v>1417</v>
      </c>
      <c r="C156" t="s">
        <v>1473</v>
      </c>
      <c r="D156" t="s">
        <v>1311</v>
      </c>
      <c r="F156">
        <f t="shared" si="6"/>
        <v>0.8427846332894422</v>
      </c>
      <c r="G156">
        <f t="shared" si="6"/>
        <v>0.83702183225072224</v>
      </c>
      <c r="H156">
        <f t="shared" si="6"/>
        <v>0.85757524238224725</v>
      </c>
      <c r="I156">
        <f t="shared" si="6"/>
        <v>0.85850171753965077</v>
      </c>
      <c r="J156">
        <f t="shared" si="6"/>
        <v>0.87375775993558069</v>
      </c>
      <c r="K156">
        <f t="shared" si="6"/>
        <v>0.89351258560365732</v>
      </c>
      <c r="L156">
        <f t="shared" si="6"/>
        <v>0.89355596123215075</v>
      </c>
      <c r="M156">
        <f t="shared" ref="M156:AJ156" si="7">M92/M43</f>
        <v>0.88949782412143663</v>
      </c>
      <c r="N156">
        <f t="shared" si="7"/>
        <v>0.88518243318960488</v>
      </c>
      <c r="O156">
        <f t="shared" si="7"/>
        <v>0.8853597059100371</v>
      </c>
      <c r="P156">
        <f t="shared" si="7"/>
        <v>0.88515776152101744</v>
      </c>
      <c r="Q156">
        <f t="shared" si="7"/>
        <v>0.88010715535097861</v>
      </c>
      <c r="R156">
        <f t="shared" si="7"/>
        <v>0.87761073176679494</v>
      </c>
      <c r="S156">
        <f t="shared" si="7"/>
        <v>0.87536106389705282</v>
      </c>
      <c r="T156">
        <f t="shared" si="7"/>
        <v>0.87641723580556363</v>
      </c>
      <c r="U156">
        <f t="shared" si="7"/>
        <v>0.88521260624952292</v>
      </c>
      <c r="V156">
        <f t="shared" si="7"/>
        <v>0.88739350029554087</v>
      </c>
      <c r="W156">
        <f t="shared" si="7"/>
        <v>0.88462444472796387</v>
      </c>
      <c r="X156">
        <f t="shared" si="7"/>
        <v>0.88504294164129083</v>
      </c>
      <c r="Y156">
        <f t="shared" si="7"/>
        <v>0.88483639833409466</v>
      </c>
      <c r="Z156">
        <f t="shared" si="7"/>
        <v>0.88460191948957789</v>
      </c>
      <c r="AA156">
        <f t="shared" si="7"/>
        <v>0.88657771873487423</v>
      </c>
      <c r="AB156">
        <f t="shared" si="7"/>
        <v>0.88848657223177219</v>
      </c>
      <c r="AC156">
        <f t="shared" si="7"/>
        <v>0.88798332389938062</v>
      </c>
      <c r="AD156">
        <f t="shared" si="7"/>
        <v>0.88433051081758873</v>
      </c>
      <c r="AE156">
        <f t="shared" si="7"/>
        <v>0.8814459974432457</v>
      </c>
      <c r="AF156">
        <f t="shared" si="7"/>
        <v>0.88056816013144978</v>
      </c>
      <c r="AG156">
        <f t="shared" si="7"/>
        <v>0.87425300209143253</v>
      </c>
      <c r="AH156">
        <f t="shared" si="7"/>
        <v>0.87570404926549317</v>
      </c>
      <c r="AI156">
        <f t="shared" si="7"/>
        <v>0.87779187967875993</v>
      </c>
      <c r="AJ156">
        <f t="shared" si="7"/>
        <v>0.88074273722603968</v>
      </c>
      <c r="AK156" s="127"/>
    </row>
    <row r="157" spans="1:37" x14ac:dyDescent="0.25">
      <c r="A157" t="s">
        <v>1419</v>
      </c>
      <c r="B157" t="s">
        <v>1420</v>
      </c>
      <c r="C157" t="s">
        <v>1474</v>
      </c>
      <c r="D157" t="s">
        <v>1311</v>
      </c>
      <c r="F157">
        <f t="shared" ref="F157:AJ161" si="8">F93/F44</f>
        <v>0.97031145480344239</v>
      </c>
      <c r="G157">
        <f t="shared" si="8"/>
        <v>0.99359920266975366</v>
      </c>
      <c r="H157">
        <f t="shared" si="8"/>
        <v>1.0304982013827491</v>
      </c>
      <c r="I157">
        <f t="shared" si="8"/>
        <v>1.0322029010371665</v>
      </c>
      <c r="J157">
        <f t="shared" si="8"/>
        <v>1.0363805662045489</v>
      </c>
      <c r="K157">
        <f t="shared" si="8"/>
        <v>1.0412601325802999</v>
      </c>
      <c r="L157">
        <f t="shared" si="8"/>
        <v>1.0414737019549369</v>
      </c>
      <c r="M157">
        <f t="shared" si="8"/>
        <v>1.0427824984809102</v>
      </c>
      <c r="N157">
        <f t="shared" si="8"/>
        <v>1.0446278174843655</v>
      </c>
      <c r="O157">
        <f t="shared" si="8"/>
        <v>1.0469415229522927</v>
      </c>
      <c r="P157">
        <f t="shared" si="8"/>
        <v>1.0479165491521192</v>
      </c>
      <c r="Q157">
        <f t="shared" si="8"/>
        <v>1.0467816734793509</v>
      </c>
      <c r="R157">
        <f t="shared" si="8"/>
        <v>1.0456469459451674</v>
      </c>
      <c r="S157">
        <f t="shared" si="8"/>
        <v>1.0437821259914482</v>
      </c>
      <c r="T157">
        <f t="shared" si="8"/>
        <v>1.0434049839834671</v>
      </c>
      <c r="U157">
        <f t="shared" si="8"/>
        <v>1.0447073714334989</v>
      </c>
      <c r="V157">
        <f t="shared" si="8"/>
        <v>1.0462322704787379</v>
      </c>
      <c r="W157">
        <f t="shared" si="8"/>
        <v>1.0466761939440778</v>
      </c>
      <c r="X157">
        <f t="shared" si="8"/>
        <v>1.0470769836911469</v>
      </c>
      <c r="Y157">
        <f t="shared" si="8"/>
        <v>1.046990977630706</v>
      </c>
      <c r="Z157">
        <f t="shared" si="8"/>
        <v>1.0471229693934572</v>
      </c>
      <c r="AA157">
        <f t="shared" si="8"/>
        <v>1.046286835978999</v>
      </c>
      <c r="AB157">
        <f t="shared" si="8"/>
        <v>1.0444988736356287</v>
      </c>
      <c r="AC157">
        <f t="shared" si="8"/>
        <v>1.0424786387849236</v>
      </c>
      <c r="AD157">
        <f t="shared" si="8"/>
        <v>1.0388794870792799</v>
      </c>
      <c r="AE157">
        <f t="shared" si="8"/>
        <v>1.0363823955748028</v>
      </c>
      <c r="AF157">
        <f t="shared" si="8"/>
        <v>1.0320756583591935</v>
      </c>
      <c r="AG157">
        <f t="shared" si="8"/>
        <v>1.025993402204419</v>
      </c>
      <c r="AH157">
        <f t="shared" si="8"/>
        <v>1.0224972207351177</v>
      </c>
      <c r="AI157">
        <f t="shared" si="8"/>
        <v>1.0216407811250374</v>
      </c>
      <c r="AJ157">
        <f t="shared" si="8"/>
        <v>1.0226536084168563</v>
      </c>
      <c r="AK157" s="127"/>
    </row>
    <row r="158" spans="1:37" x14ac:dyDescent="0.25">
      <c r="A158" t="s">
        <v>1422</v>
      </c>
      <c r="B158" t="s">
        <v>1423</v>
      </c>
      <c r="C158" t="s">
        <v>1475</v>
      </c>
      <c r="D158" t="s">
        <v>1311</v>
      </c>
      <c r="F158">
        <f t="shared" si="8"/>
        <v>0.71391202380505003</v>
      </c>
      <c r="G158">
        <f t="shared" si="8"/>
        <v>0.75490296250275513</v>
      </c>
      <c r="H158">
        <f t="shared" si="8"/>
        <v>0.78537255948906803</v>
      </c>
      <c r="I158">
        <f t="shared" si="8"/>
        <v>0.79779473215995256</v>
      </c>
      <c r="J158">
        <f t="shared" si="8"/>
        <v>0.81005455820634831</v>
      </c>
      <c r="K158">
        <f t="shared" si="8"/>
        <v>0.82146425282384561</v>
      </c>
      <c r="L158">
        <f t="shared" si="8"/>
        <v>0.82609140050571628</v>
      </c>
      <c r="M158">
        <f t="shared" si="8"/>
        <v>0.81780944012627121</v>
      </c>
      <c r="N158">
        <f t="shared" si="8"/>
        <v>0.8090565239998766</v>
      </c>
      <c r="O158">
        <f t="shared" si="8"/>
        <v>0.79021558028890837</v>
      </c>
      <c r="P158">
        <f t="shared" si="8"/>
        <v>0.77679162102620303</v>
      </c>
      <c r="Q158">
        <f t="shared" si="8"/>
        <v>0.76912035321992556</v>
      </c>
      <c r="R158">
        <f t="shared" si="8"/>
        <v>0.76473004454684523</v>
      </c>
      <c r="S158">
        <f t="shared" si="8"/>
        <v>0.75860271696981219</v>
      </c>
      <c r="T158">
        <f t="shared" si="8"/>
        <v>0.75504219869754119</v>
      </c>
      <c r="U158">
        <f t="shared" si="8"/>
        <v>0.75098263395031517</v>
      </c>
      <c r="V158">
        <f t="shared" si="8"/>
        <v>0.74612533826007132</v>
      </c>
      <c r="W158">
        <f t="shared" si="8"/>
        <v>0.73953535513564184</v>
      </c>
      <c r="X158">
        <f t="shared" si="8"/>
        <v>0.73422445242277778</v>
      </c>
      <c r="Y158">
        <f t="shared" si="8"/>
        <v>0.73122713971585884</v>
      </c>
      <c r="Z158">
        <f t="shared" si="8"/>
        <v>0.72870861517795305</v>
      </c>
      <c r="AA158">
        <f t="shared" si="8"/>
        <v>0.72741396959199467</v>
      </c>
      <c r="AB158">
        <f t="shared" si="8"/>
        <v>0.72615187213248988</v>
      </c>
      <c r="AC158">
        <f t="shared" si="8"/>
        <v>0.72404891547439099</v>
      </c>
      <c r="AD158">
        <f t="shared" si="8"/>
        <v>0.72053358619012098</v>
      </c>
      <c r="AE158">
        <f t="shared" si="8"/>
        <v>0.71796860160716014</v>
      </c>
      <c r="AF158">
        <f t="shared" si="8"/>
        <v>0.71534531597714024</v>
      </c>
      <c r="AG158">
        <f t="shared" si="8"/>
        <v>0.71346747484693163</v>
      </c>
      <c r="AH158">
        <f t="shared" si="8"/>
        <v>0.71052285233717316</v>
      </c>
      <c r="AI158">
        <f t="shared" si="8"/>
        <v>0.70764940223349559</v>
      </c>
      <c r="AJ158">
        <f t="shared" si="8"/>
        <v>0.70112895562563282</v>
      </c>
      <c r="AK158" s="127"/>
    </row>
    <row r="159" spans="1:37" x14ac:dyDescent="0.25">
      <c r="A159" t="s">
        <v>1425</v>
      </c>
      <c r="B159" t="s">
        <v>1426</v>
      </c>
      <c r="C159" t="s">
        <v>1476</v>
      </c>
      <c r="D159" t="s">
        <v>1311</v>
      </c>
      <c r="F159">
        <f t="shared" si="8"/>
        <v>0.93006003003367455</v>
      </c>
      <c r="G159">
        <f t="shared" si="8"/>
        <v>0.92460663408980959</v>
      </c>
      <c r="H159">
        <f t="shared" si="8"/>
        <v>0.94229084591643231</v>
      </c>
      <c r="I159">
        <f t="shared" si="8"/>
        <v>0.93735882007651083</v>
      </c>
      <c r="J159">
        <f t="shared" si="8"/>
        <v>0.94731904687267643</v>
      </c>
      <c r="K159">
        <f t="shared" si="8"/>
        <v>0.96859785542690768</v>
      </c>
      <c r="L159">
        <f t="shared" si="8"/>
        <v>0.97929721949352555</v>
      </c>
      <c r="M159">
        <f t="shared" si="8"/>
        <v>0.98254734801871757</v>
      </c>
      <c r="N159">
        <f t="shared" si="8"/>
        <v>0.98070603779264476</v>
      </c>
      <c r="O159">
        <f t="shared" si="8"/>
        <v>0.98302153431173878</v>
      </c>
      <c r="P159">
        <f t="shared" si="8"/>
        <v>0.98837603205597246</v>
      </c>
      <c r="Q159">
        <f t="shared" si="8"/>
        <v>0.99129790731103518</v>
      </c>
      <c r="R159">
        <f t="shared" si="8"/>
        <v>0.99246811987552452</v>
      </c>
      <c r="S159">
        <f t="shared" si="8"/>
        <v>0.99099497707202477</v>
      </c>
      <c r="T159">
        <f t="shared" si="8"/>
        <v>0.99003672790602859</v>
      </c>
      <c r="U159">
        <f t="shared" si="8"/>
        <v>0.99537321175661808</v>
      </c>
      <c r="V159">
        <f t="shared" si="8"/>
        <v>1.0013296442256414</v>
      </c>
      <c r="W159">
        <f t="shared" si="8"/>
        <v>1.0038421639113932</v>
      </c>
      <c r="X159">
        <f t="shared" si="8"/>
        <v>1.0071853361940211</v>
      </c>
      <c r="Y159">
        <f t="shared" si="8"/>
        <v>1.0102009974289723</v>
      </c>
      <c r="Z159">
        <f t="shared" si="8"/>
        <v>1.0142079576131977</v>
      </c>
      <c r="AA159">
        <f t="shared" si="8"/>
        <v>1.018310780811555</v>
      </c>
      <c r="AB159">
        <f t="shared" si="8"/>
        <v>1.0209280932360345</v>
      </c>
      <c r="AC159">
        <f t="shared" si="8"/>
        <v>1.0228483041395406</v>
      </c>
      <c r="AD159">
        <f t="shared" si="8"/>
        <v>1.0205456738043337</v>
      </c>
      <c r="AE159">
        <f t="shared" si="8"/>
        <v>1.0178771095342634</v>
      </c>
      <c r="AF159">
        <f t="shared" si="8"/>
        <v>1.0164297514186262</v>
      </c>
      <c r="AG159">
        <f t="shared" si="8"/>
        <v>1.0071241831469844</v>
      </c>
      <c r="AH159">
        <f t="shared" si="8"/>
        <v>1.0040864304510362</v>
      </c>
      <c r="AI159">
        <f t="shared" si="8"/>
        <v>1.0081190969565199</v>
      </c>
      <c r="AJ159">
        <f t="shared" si="8"/>
        <v>1.0195780905958698</v>
      </c>
      <c r="AK159" s="127"/>
    </row>
    <row r="160" spans="1:37" x14ac:dyDescent="0.25">
      <c r="A160" t="s">
        <v>1428</v>
      </c>
      <c r="B160" t="s">
        <v>1429</v>
      </c>
      <c r="C160" t="s">
        <v>1477</v>
      </c>
      <c r="D160" t="s">
        <v>1311</v>
      </c>
      <c r="F160">
        <f t="shared" si="8"/>
        <v>0.8717371758708764</v>
      </c>
      <c r="G160">
        <f t="shared" si="8"/>
        <v>0.89449310337667776</v>
      </c>
      <c r="H160">
        <f t="shared" si="8"/>
        <v>0.9194887336363895</v>
      </c>
      <c r="I160">
        <f t="shared" si="8"/>
        <v>0.92096844371032249</v>
      </c>
      <c r="J160">
        <f t="shared" si="8"/>
        <v>0.92561037828655579</v>
      </c>
      <c r="K160">
        <f t="shared" si="8"/>
        <v>0.94644618884180587</v>
      </c>
      <c r="L160">
        <f t="shared" si="8"/>
        <v>0.95593421587444927</v>
      </c>
      <c r="M160">
        <f t="shared" si="8"/>
        <v>0.96138256852622039</v>
      </c>
      <c r="N160">
        <f t="shared" si="8"/>
        <v>0.96250323951362038</v>
      </c>
      <c r="O160">
        <f t="shared" si="8"/>
        <v>0.95967777310140678</v>
      </c>
      <c r="P160">
        <f t="shared" si="8"/>
        <v>0.97096334872819545</v>
      </c>
      <c r="Q160">
        <f t="shared" si="8"/>
        <v>0.98204925415621835</v>
      </c>
      <c r="R160">
        <f t="shared" si="8"/>
        <v>0.98176187014973393</v>
      </c>
      <c r="S160">
        <f t="shared" si="8"/>
        <v>0.98288932630772841</v>
      </c>
      <c r="T160">
        <f t="shared" si="8"/>
        <v>0.98643768267540344</v>
      </c>
      <c r="U160">
        <f t="shared" si="8"/>
        <v>0.98750530114672952</v>
      </c>
      <c r="V160">
        <f t="shared" si="8"/>
        <v>0.98466798169111114</v>
      </c>
      <c r="W160">
        <f t="shared" si="8"/>
        <v>0.98175708748107604</v>
      </c>
      <c r="X160">
        <f t="shared" si="8"/>
        <v>0.98279794660027953</v>
      </c>
      <c r="Y160">
        <f t="shared" si="8"/>
        <v>0.98281449889457284</v>
      </c>
      <c r="Z160">
        <f t="shared" si="8"/>
        <v>0.97610531059069128</v>
      </c>
      <c r="AA160">
        <f t="shared" si="8"/>
        <v>0.97136701004020554</v>
      </c>
      <c r="AB160">
        <f t="shared" si="8"/>
        <v>0.97664072543268921</v>
      </c>
      <c r="AC160">
        <f t="shared" si="8"/>
        <v>0.98481991968021065</v>
      </c>
      <c r="AD160">
        <f t="shared" si="8"/>
        <v>0.99074612057521816</v>
      </c>
      <c r="AE160">
        <f t="shared" si="8"/>
        <v>0.97820045684554358</v>
      </c>
      <c r="AF160">
        <f t="shared" si="8"/>
        <v>0.96166060319506441</v>
      </c>
      <c r="AG160">
        <f t="shared" si="8"/>
        <v>0.95703318868126341</v>
      </c>
      <c r="AH160">
        <f t="shared" si="8"/>
        <v>0.95308325007104533</v>
      </c>
      <c r="AI160">
        <f t="shared" si="8"/>
        <v>0.95264906285382467</v>
      </c>
      <c r="AJ160">
        <f t="shared" si="8"/>
        <v>0.95273341418574653</v>
      </c>
      <c r="AK160" s="127"/>
    </row>
    <row r="161" spans="1:37" x14ac:dyDescent="0.25">
      <c r="A161" t="s">
        <v>1431</v>
      </c>
      <c r="B161" t="s">
        <v>1432</v>
      </c>
      <c r="C161" t="s">
        <v>1478</v>
      </c>
      <c r="D161" t="s">
        <v>1311</v>
      </c>
      <c r="F161">
        <f t="shared" si="8"/>
        <v>0.89892968023390396</v>
      </c>
      <c r="G161">
        <f t="shared" si="8"/>
        <v>0.9034741519300481</v>
      </c>
      <c r="H161">
        <f t="shared" si="8"/>
        <v>0.91756272883121159</v>
      </c>
      <c r="I161">
        <f t="shared" si="8"/>
        <v>0.92683941156635641</v>
      </c>
      <c r="J161">
        <f t="shared" si="8"/>
        <v>0.94204696061771231</v>
      </c>
      <c r="K161">
        <f t="shared" si="8"/>
        <v>0.95575731912949491</v>
      </c>
      <c r="L161">
        <f t="shared" si="8"/>
        <v>0.96139665828972232</v>
      </c>
      <c r="M161">
        <f t="shared" si="8"/>
        <v>0.96024168835502943</v>
      </c>
      <c r="N161">
        <f t="shared" si="8"/>
        <v>0.9580078399904971</v>
      </c>
      <c r="O161">
        <f t="shared" si="8"/>
        <v>0.95456398878650361</v>
      </c>
      <c r="P161">
        <f t="shared" si="8"/>
        <v>0.95359884104310511</v>
      </c>
      <c r="Q161">
        <f t="shared" si="8"/>
        <v>0.94959685573211461</v>
      </c>
      <c r="R161">
        <f t="shared" si="8"/>
        <v>0.94923703730737408</v>
      </c>
      <c r="S161">
        <f t="shared" si="8"/>
        <v>0.94711016755818711</v>
      </c>
      <c r="T161">
        <f t="shared" si="8"/>
        <v>0.94817933521304687</v>
      </c>
      <c r="U161">
        <f t="shared" si="8"/>
        <v>0.95099399095716075</v>
      </c>
      <c r="V161">
        <f t="shared" si="8"/>
        <v>0.95195342635291214</v>
      </c>
      <c r="W161">
        <f t="shared" si="8"/>
        <v>0.95260128367806074</v>
      </c>
      <c r="X161">
        <f t="shared" si="8"/>
        <v>0.95375716961514045</v>
      </c>
      <c r="Y161">
        <f t="shared" si="8"/>
        <v>0.95590651540100458</v>
      </c>
      <c r="Z161">
        <f t="shared" si="8"/>
        <v>0.95739280370980062</v>
      </c>
      <c r="AA161">
        <f t="shared" si="8"/>
        <v>0.95995337499194233</v>
      </c>
      <c r="AB161">
        <f t="shared" si="8"/>
        <v>0.96224400349122596</v>
      </c>
      <c r="AC161">
        <f t="shared" si="8"/>
        <v>0.96564594555256156</v>
      </c>
      <c r="AD161">
        <f t="shared" si="8"/>
        <v>0.96582920237745018</v>
      </c>
      <c r="AE161">
        <f t="shared" si="8"/>
        <v>0.96553936156592568</v>
      </c>
      <c r="AF161">
        <f t="shared" si="8"/>
        <v>0.96233937175769413</v>
      </c>
      <c r="AG161">
        <f t="shared" si="8"/>
        <v>0.9599264298785799</v>
      </c>
      <c r="AH161">
        <f t="shared" si="8"/>
        <v>0.95744300862958487</v>
      </c>
      <c r="AI161">
        <f t="shared" si="8"/>
        <v>0.95575858790483492</v>
      </c>
      <c r="AJ161">
        <f t="shared" si="8"/>
        <v>0.95485968722467363</v>
      </c>
      <c r="AK161" s="127"/>
    </row>
    <row r="163" spans="1:37" ht="15" customHeight="1" thickBot="1" x14ac:dyDescent="0.3">
      <c r="B163" s="64" t="s">
        <v>1007</v>
      </c>
      <c r="C163" s="64">
        <v>2020</v>
      </c>
      <c r="D163" s="64">
        <v>2021</v>
      </c>
      <c r="E163" s="64">
        <v>2022</v>
      </c>
      <c r="F163" s="64">
        <v>2023</v>
      </c>
      <c r="G163" s="64">
        <v>2024</v>
      </c>
      <c r="H163" s="64">
        <v>2025</v>
      </c>
      <c r="I163" s="64">
        <v>2026</v>
      </c>
      <c r="J163" s="64">
        <v>2027</v>
      </c>
      <c r="K163" s="64">
        <v>2028</v>
      </c>
      <c r="L163" s="64">
        <v>2029</v>
      </c>
      <c r="M163" s="64">
        <v>2030</v>
      </c>
      <c r="N163" s="64">
        <v>2031</v>
      </c>
      <c r="O163" s="64">
        <v>2032</v>
      </c>
      <c r="P163" s="64">
        <v>2033</v>
      </c>
      <c r="Q163" s="64">
        <v>2034</v>
      </c>
      <c r="R163" s="64">
        <v>2035</v>
      </c>
      <c r="S163" s="64">
        <v>2036</v>
      </c>
      <c r="T163" s="64">
        <v>2037</v>
      </c>
      <c r="U163" s="64">
        <v>2038</v>
      </c>
      <c r="V163" s="64">
        <v>2039</v>
      </c>
      <c r="W163" s="64">
        <v>2040</v>
      </c>
      <c r="X163" s="64">
        <v>2041</v>
      </c>
      <c r="Y163" s="64">
        <v>2042</v>
      </c>
      <c r="Z163" s="64">
        <v>2043</v>
      </c>
      <c r="AA163" s="64">
        <v>2044</v>
      </c>
      <c r="AB163" s="64">
        <v>2045</v>
      </c>
      <c r="AC163" s="64">
        <v>2046</v>
      </c>
      <c r="AD163" s="64">
        <v>2047</v>
      </c>
      <c r="AE163" s="64">
        <v>2048</v>
      </c>
      <c r="AF163" s="64">
        <v>2049</v>
      </c>
      <c r="AG163" s="64">
        <v>2050</v>
      </c>
      <c r="AH163" s="128" t="s">
        <v>1481</v>
      </c>
    </row>
    <row r="164" spans="1:37" ht="15" customHeight="1" thickTop="1" x14ac:dyDescent="0.25"/>
    <row r="165" spans="1:37" ht="15" customHeight="1" x14ac:dyDescent="0.25">
      <c r="B165" s="68" t="s">
        <v>1008</v>
      </c>
    </row>
    <row r="166" spans="1:37" ht="15" customHeight="1" x14ac:dyDescent="0.25">
      <c r="A166" s="66" t="s">
        <v>1009</v>
      </c>
      <c r="B166" s="69" t="s">
        <v>1010</v>
      </c>
      <c r="C166" s="129">
        <f>C111/D104</f>
        <v>0.96094710885075185</v>
      </c>
      <c r="D166" s="129">
        <f t="shared" ref="D166:AH166" si="9">D111/E104</f>
        <v>0.86951092378843864</v>
      </c>
      <c r="E166" s="129">
        <f t="shared" si="9"/>
        <v>0.88267957209840686</v>
      </c>
      <c r="F166" s="129">
        <f t="shared" si="9"/>
        <v>0.92439694740811107</v>
      </c>
      <c r="G166" s="129">
        <f t="shared" si="9"/>
        <v>0.95594377114339968</v>
      </c>
      <c r="H166" s="129">
        <f t="shared" si="9"/>
        <v>0.97431398542571224</v>
      </c>
      <c r="I166" s="129">
        <f t="shared" si="9"/>
        <v>0.97167355593061067</v>
      </c>
      <c r="J166" s="129">
        <f t="shared" si="9"/>
        <v>0.97320390621946185</v>
      </c>
      <c r="K166" s="129">
        <f t="shared" si="9"/>
        <v>0.96933246256911676</v>
      </c>
      <c r="L166" s="129">
        <f t="shared" si="9"/>
        <v>0.97849845220192877</v>
      </c>
      <c r="M166" s="129">
        <f t="shared" si="9"/>
        <v>0.98559001574757343</v>
      </c>
      <c r="N166" s="129">
        <f t="shared" si="9"/>
        <v>0.98707243954218316</v>
      </c>
      <c r="O166" s="129">
        <f t="shared" si="9"/>
        <v>0.98897658187400905</v>
      </c>
      <c r="P166" s="129">
        <f t="shared" si="9"/>
        <v>0.98718620180677596</v>
      </c>
      <c r="Q166" s="129">
        <f t="shared" si="9"/>
        <v>0.98837321885964946</v>
      </c>
      <c r="R166" s="129">
        <f t="shared" si="9"/>
        <v>0.98764288367014419</v>
      </c>
      <c r="S166" s="129">
        <f t="shared" si="9"/>
        <v>0.98249804532753338</v>
      </c>
      <c r="T166" s="129">
        <f t="shared" si="9"/>
        <v>0.98898205755800506</v>
      </c>
      <c r="U166" s="129">
        <f t="shared" si="9"/>
        <v>0.9887773055893514</v>
      </c>
      <c r="V166" s="129">
        <f t="shared" si="9"/>
        <v>0.99133016257875362</v>
      </c>
      <c r="W166" s="129">
        <f t="shared" si="9"/>
        <v>0.99239189857258758</v>
      </c>
      <c r="X166" s="129">
        <f t="shared" si="9"/>
        <v>0.99195850117247408</v>
      </c>
      <c r="Y166" s="129">
        <f t="shared" si="9"/>
        <v>0.99090448856184343</v>
      </c>
      <c r="Z166" s="129">
        <f t="shared" si="9"/>
        <v>0.99449325289448876</v>
      </c>
      <c r="AA166" s="129">
        <f t="shared" si="9"/>
        <v>0.9986551376529843</v>
      </c>
      <c r="AB166" s="129">
        <f t="shared" si="9"/>
        <v>0.99986131756299368</v>
      </c>
      <c r="AC166" s="129">
        <f t="shared" si="9"/>
        <v>0.99474134141813397</v>
      </c>
      <c r="AD166" s="129">
        <f t="shared" si="9"/>
        <v>0.99288674651466169</v>
      </c>
      <c r="AE166" s="129">
        <f t="shared" si="9"/>
        <v>0.99166998862618772</v>
      </c>
      <c r="AF166" s="129">
        <f t="shared" si="9"/>
        <v>0.98695294771292497</v>
      </c>
      <c r="AG166" s="129">
        <f t="shared" si="9"/>
        <v>0.98414811758287246</v>
      </c>
      <c r="AH166" s="129">
        <f t="shared" si="9"/>
        <v>1.0397815386690041</v>
      </c>
    </row>
    <row r="168" spans="1:37" x14ac:dyDescent="0.25">
      <c r="A168" t="s">
        <v>4951</v>
      </c>
    </row>
    <row r="170" spans="1:37" x14ac:dyDescent="0.25">
      <c r="A170" t="s">
        <v>1483</v>
      </c>
    </row>
    <row r="171" spans="1:37" x14ac:dyDescent="0.25">
      <c r="A171" t="s">
        <v>1484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1129</v>
      </c>
      <c r="C173" t="s">
        <v>1320</v>
      </c>
      <c r="D173">
        <f t="shared" ref="D173:I175" si="10">F125/$K125</f>
        <v>0.94807526193373748</v>
      </c>
      <c r="E173">
        <f t="shared" si="10"/>
        <v>0.98666550519805252</v>
      </c>
      <c r="F173">
        <f t="shared" si="10"/>
        <v>0.99556952125475839</v>
      </c>
      <c r="G173">
        <f t="shared" si="10"/>
        <v>0.99650024332984122</v>
      </c>
      <c r="H173">
        <f t="shared" si="10"/>
        <v>0.99798746955943518</v>
      </c>
      <c r="I173">
        <f t="shared" si="10"/>
        <v>1</v>
      </c>
    </row>
    <row r="174" spans="1:37" x14ac:dyDescent="0.25">
      <c r="A174" t="s">
        <v>1130</v>
      </c>
      <c r="B174" t="s">
        <v>1485</v>
      </c>
      <c r="C174" t="s">
        <v>1323</v>
      </c>
      <c r="D174">
        <f t="shared" si="10"/>
        <v>0.96263258071165547</v>
      </c>
      <c r="E174">
        <f t="shared" si="10"/>
        <v>0.86899354592316125</v>
      </c>
      <c r="F174">
        <f t="shared" si="10"/>
        <v>0.87571101793225192</v>
      </c>
      <c r="G174">
        <f t="shared" si="10"/>
        <v>0.93383312861040968</v>
      </c>
      <c r="H174">
        <f t="shared" si="10"/>
        <v>0.97131571512187442</v>
      </c>
      <c r="I174">
        <f t="shared" si="10"/>
        <v>1</v>
      </c>
      <c r="L174" s="130" t="s">
        <v>1131</v>
      </c>
    </row>
    <row r="175" spans="1:37" x14ac:dyDescent="0.25">
      <c r="A175" t="s">
        <v>1486</v>
      </c>
      <c r="C175" t="s">
        <v>1326</v>
      </c>
      <c r="D175">
        <f t="shared" si="10"/>
        <v>0.99478452124984407</v>
      </c>
      <c r="E175">
        <f t="shared" si="10"/>
        <v>0.95406325455348095</v>
      </c>
      <c r="F175">
        <f t="shared" si="10"/>
        <v>0.94447320931562129</v>
      </c>
      <c r="G175">
        <f t="shared" si="10"/>
        <v>0.96178942230794962</v>
      </c>
      <c r="H175">
        <f t="shared" si="10"/>
        <v>0.98310727046711843</v>
      </c>
      <c r="I175">
        <f t="shared" si="10"/>
        <v>1</v>
      </c>
      <c r="L175" t="s">
        <v>1133</v>
      </c>
    </row>
    <row r="176" spans="1:37" x14ac:dyDescent="0.25">
      <c r="C176" t="s">
        <v>1329</v>
      </c>
    </row>
    <row r="177" spans="1:9" x14ac:dyDescent="0.25">
      <c r="A177" t="s">
        <v>1487</v>
      </c>
      <c r="C177" t="s">
        <v>1331</v>
      </c>
      <c r="D177">
        <f t="shared" ref="D177:I184" si="11">F129/$K129</f>
        <v>0.94713661046194253</v>
      </c>
      <c r="E177">
        <f t="shared" si="11"/>
        <v>0.98665958630100326</v>
      </c>
      <c r="F177">
        <f t="shared" si="11"/>
        <v>0.99513307005842455</v>
      </c>
      <c r="G177">
        <f t="shared" si="11"/>
        <v>0.99631605963355641</v>
      </c>
      <c r="H177">
        <f t="shared" si="11"/>
        <v>0.9976548727548481</v>
      </c>
      <c r="I177">
        <f t="shared" si="11"/>
        <v>1</v>
      </c>
    </row>
    <row r="178" spans="1:9" x14ac:dyDescent="0.25">
      <c r="C178" t="s">
        <v>1334</v>
      </c>
      <c r="D178">
        <f t="shared" si="11"/>
        <v>0.96906898721453805</v>
      </c>
      <c r="E178">
        <f t="shared" si="11"/>
        <v>0.96229094506576351</v>
      </c>
      <c r="F178">
        <f t="shared" si="11"/>
        <v>0.97547953462633941</v>
      </c>
      <c r="G178">
        <f t="shared" si="11"/>
        <v>0.98223614095595801</v>
      </c>
      <c r="H178">
        <f t="shared" si="11"/>
        <v>0.99029515293778803</v>
      </c>
      <c r="I178">
        <f t="shared" si="11"/>
        <v>1</v>
      </c>
    </row>
    <row r="179" spans="1:9" x14ac:dyDescent="0.25">
      <c r="A179" t="s">
        <v>1488</v>
      </c>
      <c r="C179" t="s">
        <v>1337</v>
      </c>
      <c r="D179">
        <f t="shared" si="11"/>
        <v>0.90494610296981814</v>
      </c>
      <c r="E179">
        <f t="shared" si="11"/>
        <v>0.88150585914078117</v>
      </c>
      <c r="F179">
        <f t="shared" si="11"/>
        <v>0.90605860543688022</v>
      </c>
      <c r="G179">
        <f t="shared" si="11"/>
        <v>0.9280821035207053</v>
      </c>
      <c r="H179">
        <f t="shared" si="11"/>
        <v>0.96253000308021042</v>
      </c>
      <c r="I179">
        <f t="shared" si="11"/>
        <v>1</v>
      </c>
    </row>
    <row r="180" spans="1:9" x14ac:dyDescent="0.25">
      <c r="A180" t="s">
        <v>1489</v>
      </c>
      <c r="C180" t="s">
        <v>1340</v>
      </c>
      <c r="D180">
        <f t="shared" si="11"/>
        <v>0.96837605532073634</v>
      </c>
      <c r="E180">
        <f t="shared" si="11"/>
        <v>0.96700598191325537</v>
      </c>
      <c r="F180">
        <f t="shared" si="11"/>
        <v>0.99558242491161497</v>
      </c>
      <c r="G180">
        <f t="shared" si="11"/>
        <v>0.98493186109138686</v>
      </c>
      <c r="H180">
        <f t="shared" si="11"/>
        <v>0.99622164158173021</v>
      </c>
      <c r="I180">
        <f t="shared" si="11"/>
        <v>1</v>
      </c>
    </row>
    <row r="181" spans="1:9" x14ac:dyDescent="0.25">
      <c r="C181" t="s">
        <v>1343</v>
      </c>
      <c r="D181">
        <f t="shared" si="11"/>
        <v>0.94115009330464749</v>
      </c>
      <c r="E181">
        <f t="shared" si="11"/>
        <v>0.91561263510504154</v>
      </c>
      <c r="F181">
        <f t="shared" si="11"/>
        <v>0.95670703702405924</v>
      </c>
      <c r="G181">
        <f t="shared" si="11"/>
        <v>0.94662862284154148</v>
      </c>
      <c r="H181">
        <f t="shared" si="11"/>
        <v>0.9696718134035196</v>
      </c>
      <c r="I181">
        <f t="shared" si="11"/>
        <v>1</v>
      </c>
    </row>
    <row r="182" spans="1:9" x14ac:dyDescent="0.25">
      <c r="A182" t="s">
        <v>1490</v>
      </c>
      <c r="C182" t="s">
        <v>1346</v>
      </c>
      <c r="D182">
        <f t="shared" si="11"/>
        <v>0.95369214660128465</v>
      </c>
      <c r="E182">
        <f t="shared" si="11"/>
        <v>0.96790030467363253</v>
      </c>
      <c r="F182">
        <f t="shared" si="11"/>
        <v>0.98603934355931999</v>
      </c>
      <c r="G182">
        <f t="shared" si="11"/>
        <v>0.98376488757190139</v>
      </c>
      <c r="H182">
        <f t="shared" si="11"/>
        <v>0.99433532837582006</v>
      </c>
      <c r="I182">
        <f t="shared" si="11"/>
        <v>1</v>
      </c>
    </row>
    <row r="183" spans="1:9" x14ac:dyDescent="0.25">
      <c r="C183" t="s">
        <v>1349</v>
      </c>
      <c r="D183">
        <f t="shared" si="11"/>
        <v>1.0345808449440199</v>
      </c>
      <c r="E183">
        <f t="shared" si="11"/>
        <v>1.0028438145943825</v>
      </c>
      <c r="F183">
        <f t="shared" si="11"/>
        <v>1.0172161995516056</v>
      </c>
      <c r="G183">
        <f t="shared" si="11"/>
        <v>1.0121407763486148</v>
      </c>
      <c r="H183">
        <f t="shared" si="11"/>
        <v>1.0067809530816814</v>
      </c>
      <c r="I183">
        <f t="shared" si="11"/>
        <v>1</v>
      </c>
    </row>
    <row r="184" spans="1:9" x14ac:dyDescent="0.25">
      <c r="A184" t="s">
        <v>1132</v>
      </c>
      <c r="C184" t="s">
        <v>1352</v>
      </c>
      <c r="D184">
        <f t="shared" si="11"/>
        <v>0.98447945746357846</v>
      </c>
      <c r="E184">
        <f t="shared" si="11"/>
        <v>0.9709720693737468</v>
      </c>
      <c r="F184">
        <f t="shared" si="11"/>
        <v>0.98713790761457154</v>
      </c>
      <c r="G184">
        <f t="shared" si="11"/>
        <v>0.97578496683988214</v>
      </c>
      <c r="H184">
        <f t="shared" si="11"/>
        <v>0.98939383478979626</v>
      </c>
      <c r="I184">
        <f t="shared" si="11"/>
        <v>1</v>
      </c>
    </row>
    <row r="185" spans="1:9" x14ac:dyDescent="0.25">
      <c r="C185" t="s">
        <v>1355</v>
      </c>
    </row>
    <row r="186" spans="1:9" x14ac:dyDescent="0.25">
      <c r="C186" t="s">
        <v>1358</v>
      </c>
    </row>
    <row r="187" spans="1:9" x14ac:dyDescent="0.25">
      <c r="C187" t="s">
        <v>1361</v>
      </c>
    </row>
    <row r="188" spans="1:9" x14ac:dyDescent="0.25">
      <c r="C188" t="s">
        <v>1364</v>
      </c>
    </row>
    <row r="189" spans="1:9" x14ac:dyDescent="0.25">
      <c r="C189" t="s">
        <v>1369</v>
      </c>
    </row>
    <row r="190" spans="1:9" x14ac:dyDescent="0.25">
      <c r="C190" t="s">
        <v>1372</v>
      </c>
    </row>
    <row r="191" spans="1:9" x14ac:dyDescent="0.25">
      <c r="A191" t="s">
        <v>1158</v>
      </c>
      <c r="C191" t="s">
        <v>1375</v>
      </c>
      <c r="D191">
        <f t="shared" ref="D191:I191" si="12">F143/$K143</f>
        <v>0.85698631970413131</v>
      </c>
      <c r="E191">
        <f t="shared" si="12"/>
        <v>0.94720077157704652</v>
      </c>
      <c r="F191">
        <f t="shared" si="12"/>
        <v>0.9546308109975572</v>
      </c>
      <c r="G191">
        <f t="shared" si="12"/>
        <v>0.96756649091686397</v>
      </c>
      <c r="H191">
        <f t="shared" si="12"/>
        <v>0.98795472510351345</v>
      </c>
      <c r="I191">
        <f t="shared" si="12"/>
        <v>1</v>
      </c>
    </row>
    <row r="192" spans="1:9" x14ac:dyDescent="0.25">
      <c r="C192" t="s">
        <v>1378</v>
      </c>
    </row>
    <row r="193" spans="1:9" x14ac:dyDescent="0.25">
      <c r="C193" t="s">
        <v>1381</v>
      </c>
    </row>
    <row r="194" spans="1:9" x14ac:dyDescent="0.25">
      <c r="A194" t="s">
        <v>1491</v>
      </c>
      <c r="C194" t="s">
        <v>1384</v>
      </c>
      <c r="D194">
        <f t="shared" ref="D194:D209" si="13">F146/$K146</f>
        <v>0.93962656495165897</v>
      </c>
      <c r="E194">
        <f t="shared" ref="E194:E209" si="14">G146/$K146</f>
        <v>0.94763922895622921</v>
      </c>
      <c r="F194">
        <f t="shared" ref="F194:F209" si="15">H146/$K146</f>
        <v>0.98034908906680229</v>
      </c>
      <c r="G194">
        <f t="shared" ref="G194:G209" si="16">I146/$K146</f>
        <v>0.97792779925620665</v>
      </c>
      <c r="H194">
        <f t="shared" ref="H194:H209" si="17">J146/$K146</f>
        <v>0.98435410763044728</v>
      </c>
      <c r="I194">
        <f t="shared" ref="I194:I209" si="18">K146/$K146</f>
        <v>1</v>
      </c>
    </row>
    <row r="195" spans="1:9" x14ac:dyDescent="0.25">
      <c r="C195" t="s">
        <v>1387</v>
      </c>
      <c r="D195" t="e">
        <f t="shared" si="13"/>
        <v>#VALUE!</v>
      </c>
      <c r="E195">
        <f t="shared" si="14"/>
        <v>0</v>
      </c>
      <c r="F195">
        <f t="shared" si="15"/>
        <v>0.97275877539869926</v>
      </c>
      <c r="G195">
        <f t="shared" si="16"/>
        <v>0.9652810635011656</v>
      </c>
      <c r="H195">
        <f t="shared" si="17"/>
        <v>0.99709582810422448</v>
      </c>
      <c r="I195">
        <f t="shared" si="18"/>
        <v>1</v>
      </c>
    </row>
    <row r="196" spans="1:9" x14ac:dyDescent="0.25">
      <c r="A196" t="s">
        <v>1492</v>
      </c>
      <c r="C196" t="s">
        <v>1392</v>
      </c>
      <c r="D196">
        <f t="shared" si="13"/>
        <v>0.93175002863500789</v>
      </c>
      <c r="E196">
        <f t="shared" si="14"/>
        <v>0.91731071565463818</v>
      </c>
      <c r="F196">
        <f t="shared" si="15"/>
        <v>0.95824737133532734</v>
      </c>
      <c r="G196">
        <f t="shared" si="16"/>
        <v>0.96067094492019134</v>
      </c>
      <c r="H196">
        <f t="shared" si="17"/>
        <v>0.98234627437680511</v>
      </c>
      <c r="I196">
        <f t="shared" si="18"/>
        <v>1</v>
      </c>
    </row>
    <row r="197" spans="1:9" x14ac:dyDescent="0.25">
      <c r="A197" t="s">
        <v>1135</v>
      </c>
      <c r="C197" t="s">
        <v>1395</v>
      </c>
      <c r="D197">
        <f t="shared" si="13"/>
        <v>0.98190228705883253</v>
      </c>
      <c r="E197">
        <f t="shared" si="14"/>
        <v>0.95598044705490881</v>
      </c>
      <c r="F197">
        <f t="shared" si="15"/>
        <v>0.97849559442036382</v>
      </c>
      <c r="G197">
        <f t="shared" si="16"/>
        <v>0.98436294106713584</v>
      </c>
      <c r="H197">
        <f t="shared" si="17"/>
        <v>0.99136437668721322</v>
      </c>
      <c r="I197">
        <f t="shared" si="18"/>
        <v>1</v>
      </c>
    </row>
    <row r="198" spans="1:9" x14ac:dyDescent="0.25">
      <c r="C198" t="s">
        <v>1398</v>
      </c>
      <c r="D198">
        <f t="shared" si="13"/>
        <v>0.96885443001060412</v>
      </c>
      <c r="E198">
        <f t="shared" si="14"/>
        <v>0.9669242927497077</v>
      </c>
      <c r="F198">
        <f t="shared" si="15"/>
        <v>0.99708353966329255</v>
      </c>
      <c r="G198">
        <f t="shared" si="16"/>
        <v>0.99975170969643101</v>
      </c>
      <c r="H198">
        <f t="shared" si="17"/>
        <v>0.99996500559126278</v>
      </c>
      <c r="I198">
        <f t="shared" si="18"/>
        <v>1</v>
      </c>
    </row>
    <row r="199" spans="1:9" x14ac:dyDescent="0.25">
      <c r="C199" t="s">
        <v>1401</v>
      </c>
      <c r="D199">
        <f t="shared" si="13"/>
        <v>0.91826648141419331</v>
      </c>
      <c r="E199">
        <f t="shared" si="14"/>
        <v>0.88762842773525941</v>
      </c>
      <c r="F199">
        <f t="shared" si="15"/>
        <v>0.94921685220692653</v>
      </c>
      <c r="G199">
        <f t="shared" si="16"/>
        <v>0.93074342090453321</v>
      </c>
      <c r="H199">
        <f t="shared" si="17"/>
        <v>0.96489697928021789</v>
      </c>
      <c r="I199">
        <f t="shared" si="18"/>
        <v>1</v>
      </c>
    </row>
    <row r="200" spans="1:9" x14ac:dyDescent="0.25">
      <c r="A200" t="s">
        <v>1134</v>
      </c>
      <c r="C200" t="s">
        <v>1404</v>
      </c>
      <c r="D200">
        <f t="shared" si="13"/>
        <v>0.90836827363593942</v>
      </c>
      <c r="E200">
        <f t="shared" si="14"/>
        <v>0.80545894312192379</v>
      </c>
      <c r="F200">
        <f t="shared" si="15"/>
        <v>0.89511764343858746</v>
      </c>
      <c r="G200">
        <f t="shared" si="16"/>
        <v>0.87126258572738646</v>
      </c>
      <c r="H200">
        <f t="shared" si="17"/>
        <v>0.93654416338914104</v>
      </c>
      <c r="I200">
        <f t="shared" si="18"/>
        <v>1</v>
      </c>
    </row>
    <row r="201" spans="1:9" x14ac:dyDescent="0.25">
      <c r="A201" t="s">
        <v>1493</v>
      </c>
      <c r="C201" t="s">
        <v>1407</v>
      </c>
      <c r="D201">
        <f t="shared" si="13"/>
        <v>0.8484879751897384</v>
      </c>
      <c r="E201">
        <f t="shared" si="14"/>
        <v>0.94417445910528552</v>
      </c>
      <c r="F201">
        <f t="shared" si="15"/>
        <v>0.99232570368619255</v>
      </c>
      <c r="G201">
        <f t="shared" si="16"/>
        <v>0.97737750495375197</v>
      </c>
      <c r="H201">
        <f t="shared" si="17"/>
        <v>0.9887182196634291</v>
      </c>
      <c r="I201">
        <f t="shared" si="18"/>
        <v>1</v>
      </c>
    </row>
    <row r="202" spans="1:9" x14ac:dyDescent="0.25">
      <c r="C202" t="s">
        <v>1410</v>
      </c>
      <c r="D202">
        <f t="shared" si="13"/>
        <v>0.96990663119170251</v>
      </c>
      <c r="E202">
        <f t="shared" si="14"/>
        <v>0.98287539252223077</v>
      </c>
      <c r="F202">
        <f t="shared" si="15"/>
        <v>1.0062563123304902</v>
      </c>
      <c r="G202">
        <f t="shared" si="16"/>
        <v>0.99431633575885647</v>
      </c>
      <c r="H202">
        <f t="shared" si="17"/>
        <v>0.99308875284909059</v>
      </c>
      <c r="I202">
        <f t="shared" si="18"/>
        <v>1</v>
      </c>
    </row>
    <row r="203" spans="1:9" x14ac:dyDescent="0.25">
      <c r="A203" t="s">
        <v>1494</v>
      </c>
      <c r="C203" t="s">
        <v>1413</v>
      </c>
      <c r="D203">
        <f t="shared" si="13"/>
        <v>0.9320854102171533</v>
      </c>
      <c r="E203">
        <f t="shared" si="14"/>
        <v>0.92950716348337004</v>
      </c>
      <c r="F203">
        <f t="shared" si="15"/>
        <v>0.94803714717284304</v>
      </c>
      <c r="G203">
        <f t="shared" si="16"/>
        <v>0.95081489514256157</v>
      </c>
      <c r="H203">
        <f t="shared" si="17"/>
        <v>0.97246549355306389</v>
      </c>
      <c r="I203">
        <f t="shared" si="18"/>
        <v>1</v>
      </c>
    </row>
    <row r="204" spans="1:9" x14ac:dyDescent="0.25">
      <c r="A204" t="s">
        <v>1495</v>
      </c>
      <c r="C204" t="s">
        <v>1416</v>
      </c>
      <c r="D204">
        <f t="shared" si="13"/>
        <v>0.94322637069522275</v>
      </c>
      <c r="E204">
        <f t="shared" si="14"/>
        <v>0.9367767681584811</v>
      </c>
      <c r="F204">
        <f t="shared" si="15"/>
        <v>0.95977970114754363</v>
      </c>
      <c r="G204">
        <f t="shared" si="16"/>
        <v>0.96081659214642934</v>
      </c>
      <c r="H204">
        <f t="shared" si="17"/>
        <v>0.97789082550557438</v>
      </c>
      <c r="I204">
        <f t="shared" si="18"/>
        <v>1</v>
      </c>
    </row>
    <row r="205" spans="1:9" x14ac:dyDescent="0.25">
      <c r="A205" t="s">
        <v>1496</v>
      </c>
      <c r="C205" t="s">
        <v>1419</v>
      </c>
      <c r="D205">
        <f t="shared" si="13"/>
        <v>0.93186267719571403</v>
      </c>
      <c r="E205">
        <f t="shared" si="14"/>
        <v>0.95422764358370293</v>
      </c>
      <c r="F205">
        <f t="shared" si="15"/>
        <v>0.98966451239145958</v>
      </c>
      <c r="G205">
        <f t="shared" si="16"/>
        <v>0.99130166299492417</v>
      </c>
      <c r="H205">
        <f t="shared" si="17"/>
        <v>0.99531378737831899</v>
      </c>
      <c r="I205">
        <f t="shared" si="18"/>
        <v>1</v>
      </c>
    </row>
    <row r="206" spans="1:9" x14ac:dyDescent="0.25">
      <c r="A206" t="s">
        <v>1497</v>
      </c>
      <c r="B206" t="s">
        <v>1498</v>
      </c>
      <c r="C206" t="s">
        <v>1422</v>
      </c>
      <c r="D206">
        <f t="shared" si="13"/>
        <v>0.86907253888519598</v>
      </c>
      <c r="E206">
        <f t="shared" si="14"/>
        <v>0.91897238365238532</v>
      </c>
      <c r="F206">
        <f t="shared" si="15"/>
        <v>0.95606419486823724</v>
      </c>
      <c r="G206">
        <f t="shared" si="16"/>
        <v>0.97118618298662751</v>
      </c>
      <c r="H206">
        <f t="shared" si="17"/>
        <v>0.98611054032080447</v>
      </c>
      <c r="I206">
        <f t="shared" si="18"/>
        <v>1</v>
      </c>
    </row>
    <row r="207" spans="1:9" x14ac:dyDescent="0.25">
      <c r="A207" t="s">
        <v>1499</v>
      </c>
      <c r="C207" t="s">
        <v>1425</v>
      </c>
      <c r="D207">
        <f t="shared" si="13"/>
        <v>0.96021277026651308</v>
      </c>
      <c r="E207">
        <f t="shared" si="14"/>
        <v>0.95458257408828451</v>
      </c>
      <c r="F207">
        <f t="shared" si="15"/>
        <v>0.97284011175217744</v>
      </c>
      <c r="G207">
        <f t="shared" si="16"/>
        <v>0.96774818860544731</v>
      </c>
      <c r="H207">
        <f t="shared" si="17"/>
        <v>0.97803132803256865</v>
      </c>
      <c r="I207">
        <f t="shared" si="18"/>
        <v>1</v>
      </c>
    </row>
    <row r="208" spans="1:9" x14ac:dyDescent="0.25">
      <c r="A208" t="s">
        <v>1159</v>
      </c>
      <c r="C208" t="s">
        <v>1428</v>
      </c>
      <c r="D208">
        <f t="shared" si="13"/>
        <v>0.92106364434479571</v>
      </c>
      <c r="E208">
        <f t="shared" si="14"/>
        <v>0.94510719565715129</v>
      </c>
      <c r="F208">
        <f t="shared" si="15"/>
        <v>0.97151718130070874</v>
      </c>
      <c r="G208">
        <f t="shared" si="16"/>
        <v>0.97308061944582269</v>
      </c>
      <c r="H208">
        <f t="shared" si="17"/>
        <v>0.97798521373862002</v>
      </c>
      <c r="I208">
        <f t="shared" si="18"/>
        <v>1</v>
      </c>
    </row>
    <row r="209" spans="1:37" x14ac:dyDescent="0.25">
      <c r="C209" t="s">
        <v>1431</v>
      </c>
      <c r="D209">
        <f t="shared" si="13"/>
        <v>0.94054176959131253</v>
      </c>
      <c r="E209">
        <f t="shared" si="14"/>
        <v>0.94529660808973304</v>
      </c>
      <c r="F209">
        <f t="shared" si="15"/>
        <v>0.96003735515928768</v>
      </c>
      <c r="G209">
        <f t="shared" si="16"/>
        <v>0.96974346208567153</v>
      </c>
      <c r="H209">
        <f t="shared" si="17"/>
        <v>0.98565497931601509</v>
      </c>
      <c r="I209">
        <f t="shared" si="18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1129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19">D173</f>
        <v>0.94807526193373748</v>
      </c>
      <c r="H212">
        <f t="shared" si="19"/>
        <v>0.98666550519805252</v>
      </c>
      <c r="I212">
        <f t="shared" si="19"/>
        <v>0.99556952125475839</v>
      </c>
      <c r="J212">
        <f t="shared" si="19"/>
        <v>0.99650024332984122</v>
      </c>
      <c r="K212">
        <f t="shared" si="19"/>
        <v>0.99798746955943518</v>
      </c>
      <c r="L212">
        <f t="shared" si="19"/>
        <v>1</v>
      </c>
      <c r="M212">
        <f>L212</f>
        <v>1</v>
      </c>
      <c r="N212">
        <f t="shared" ref="N212:AC212" si="20">M212</f>
        <v>1</v>
      </c>
      <c r="O212">
        <f t="shared" si="20"/>
        <v>1</v>
      </c>
      <c r="P212">
        <f t="shared" si="20"/>
        <v>1</v>
      </c>
      <c r="Q212">
        <f t="shared" si="20"/>
        <v>1</v>
      </c>
      <c r="R212">
        <f t="shared" si="20"/>
        <v>1</v>
      </c>
      <c r="S212">
        <f t="shared" si="20"/>
        <v>1</v>
      </c>
      <c r="T212">
        <f t="shared" si="20"/>
        <v>1</v>
      </c>
      <c r="U212">
        <f t="shared" si="20"/>
        <v>1</v>
      </c>
      <c r="V212">
        <f t="shared" si="20"/>
        <v>1</v>
      </c>
      <c r="W212">
        <f t="shared" si="20"/>
        <v>1</v>
      </c>
      <c r="X212">
        <f t="shared" si="20"/>
        <v>1</v>
      </c>
      <c r="Y212">
        <f t="shared" si="20"/>
        <v>1</v>
      </c>
      <c r="Z212">
        <f t="shared" si="20"/>
        <v>1</v>
      </c>
      <c r="AA212">
        <f t="shared" si="20"/>
        <v>1</v>
      </c>
      <c r="AB212">
        <f t="shared" si="20"/>
        <v>1</v>
      </c>
      <c r="AC212">
        <f t="shared" si="20"/>
        <v>1</v>
      </c>
      <c r="AD212">
        <f t="shared" ref="AC212:AK213" si="21">AC212</f>
        <v>1</v>
      </c>
      <c r="AE212">
        <f t="shared" si="21"/>
        <v>1</v>
      </c>
      <c r="AF212">
        <f t="shared" si="21"/>
        <v>1</v>
      </c>
      <c r="AG212">
        <f t="shared" si="21"/>
        <v>1</v>
      </c>
      <c r="AH212">
        <f t="shared" si="21"/>
        <v>1</v>
      </c>
      <c r="AI212">
        <f t="shared" si="21"/>
        <v>1</v>
      </c>
      <c r="AJ212">
        <f t="shared" si="21"/>
        <v>1</v>
      </c>
      <c r="AK212">
        <f t="shared" si="21"/>
        <v>1</v>
      </c>
    </row>
    <row r="213" spans="1:37" x14ac:dyDescent="0.25">
      <c r="A213" t="s">
        <v>1130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19"/>
        <v>0.96263258071165547</v>
      </c>
      <c r="H213">
        <f t="shared" si="19"/>
        <v>0.86899354592316125</v>
      </c>
      <c r="I213">
        <f t="shared" si="19"/>
        <v>0.87571101793225192</v>
      </c>
      <c r="J213">
        <f t="shared" si="19"/>
        <v>0.93383312861040968</v>
      </c>
      <c r="K213">
        <f t="shared" si="19"/>
        <v>0.97131571512187442</v>
      </c>
      <c r="L213">
        <f t="shared" si="19"/>
        <v>1</v>
      </c>
      <c r="M213">
        <f t="shared" ref="M213:AB229" si="22">L213</f>
        <v>1</v>
      </c>
      <c r="N213">
        <f t="shared" si="22"/>
        <v>1</v>
      </c>
      <c r="O213">
        <f t="shared" si="22"/>
        <v>1</v>
      </c>
      <c r="P213">
        <f t="shared" si="22"/>
        <v>1</v>
      </c>
      <c r="Q213">
        <f t="shared" si="22"/>
        <v>1</v>
      </c>
      <c r="R213">
        <f t="shared" si="22"/>
        <v>1</v>
      </c>
      <c r="S213">
        <f t="shared" si="22"/>
        <v>1</v>
      </c>
      <c r="T213">
        <f t="shared" si="22"/>
        <v>1</v>
      </c>
      <c r="U213">
        <f t="shared" si="22"/>
        <v>1</v>
      </c>
      <c r="V213">
        <f t="shared" si="22"/>
        <v>1</v>
      </c>
      <c r="W213">
        <f t="shared" si="22"/>
        <v>1</v>
      </c>
      <c r="X213">
        <f t="shared" si="22"/>
        <v>1</v>
      </c>
      <c r="Y213">
        <f t="shared" si="22"/>
        <v>1</v>
      </c>
      <c r="Z213">
        <f t="shared" si="22"/>
        <v>1</v>
      </c>
      <c r="AA213">
        <f t="shared" si="22"/>
        <v>1</v>
      </c>
      <c r="AB213">
        <f t="shared" si="22"/>
        <v>1</v>
      </c>
      <c r="AC213">
        <f t="shared" si="21"/>
        <v>1</v>
      </c>
      <c r="AD213">
        <f t="shared" si="21"/>
        <v>1</v>
      </c>
      <c r="AE213">
        <f t="shared" si="21"/>
        <v>1</v>
      </c>
      <c r="AF213">
        <f t="shared" si="21"/>
        <v>1</v>
      </c>
      <c r="AG213">
        <f t="shared" si="21"/>
        <v>1</v>
      </c>
      <c r="AH213">
        <f t="shared" si="21"/>
        <v>1</v>
      </c>
      <c r="AI213">
        <f t="shared" si="21"/>
        <v>1</v>
      </c>
      <c r="AJ213">
        <f t="shared" si="21"/>
        <v>1</v>
      </c>
      <c r="AK213">
        <f t="shared" si="21"/>
        <v>1</v>
      </c>
    </row>
    <row r="214" spans="1:37" x14ac:dyDescent="0.25">
      <c r="A214" s="4" t="s">
        <v>1131</v>
      </c>
      <c r="B214">
        <v>1</v>
      </c>
      <c r="C214">
        <v>1</v>
      </c>
      <c r="D214">
        <v>1</v>
      </c>
      <c r="E214">
        <v>1</v>
      </c>
      <c r="F214">
        <v>1</v>
      </c>
      <c r="G214" s="131">
        <f>C166</f>
        <v>0.96094710885075185</v>
      </c>
      <c r="H214" s="131">
        <f>($L$214-$G$214)/5+G214</f>
        <v>0.9687576870806015</v>
      </c>
      <c r="I214" s="131">
        <f t="shared" ref="I214:K214" si="23">($L$214-$G$214)/5+H214</f>
        <v>0.97656826531045116</v>
      </c>
      <c r="J214" s="131">
        <f t="shared" si="23"/>
        <v>0.98437884354030081</v>
      </c>
      <c r="K214" s="131">
        <f t="shared" si="23"/>
        <v>0.99218942177015046</v>
      </c>
      <c r="L214" s="131">
        <v>1</v>
      </c>
      <c r="M214" s="131">
        <v>1</v>
      </c>
      <c r="N214" s="131">
        <v>1</v>
      </c>
      <c r="O214" s="131">
        <v>1</v>
      </c>
      <c r="P214" s="131">
        <v>1</v>
      </c>
      <c r="Q214" s="131">
        <v>1</v>
      </c>
      <c r="R214" s="131">
        <v>1</v>
      </c>
      <c r="S214" s="131">
        <v>1</v>
      </c>
      <c r="T214" s="131">
        <v>1</v>
      </c>
      <c r="U214" s="131">
        <v>1</v>
      </c>
      <c r="V214" s="131">
        <v>1</v>
      </c>
      <c r="W214" s="131">
        <v>1</v>
      </c>
      <c r="X214" s="131">
        <v>1</v>
      </c>
      <c r="Y214" s="131">
        <v>1</v>
      </c>
      <c r="Z214" s="131">
        <v>1</v>
      </c>
      <c r="AA214" s="131">
        <v>1</v>
      </c>
      <c r="AB214" s="131">
        <v>1</v>
      </c>
      <c r="AC214" s="131">
        <v>1</v>
      </c>
      <c r="AD214" s="131">
        <v>1</v>
      </c>
      <c r="AE214" s="131">
        <v>1</v>
      </c>
      <c r="AF214" s="131">
        <v>1</v>
      </c>
      <c r="AG214" s="131">
        <v>1</v>
      </c>
      <c r="AH214" s="131">
        <v>1</v>
      </c>
      <c r="AI214" s="131">
        <v>1</v>
      </c>
      <c r="AJ214" s="131">
        <v>1</v>
      </c>
      <c r="AK214" s="131">
        <v>1</v>
      </c>
    </row>
    <row r="215" spans="1:37" x14ac:dyDescent="0.25">
      <c r="A215" t="s">
        <v>1485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24">D174</f>
        <v>0.96263258071165547</v>
      </c>
      <c r="H215">
        <f t="shared" si="24"/>
        <v>0.86899354592316125</v>
      </c>
      <c r="I215">
        <f t="shared" si="24"/>
        <v>0.87571101793225192</v>
      </c>
      <c r="J215">
        <f t="shared" si="24"/>
        <v>0.93383312861040968</v>
      </c>
      <c r="K215">
        <f t="shared" si="24"/>
        <v>0.97131571512187442</v>
      </c>
      <c r="L215">
        <f t="shared" si="24"/>
        <v>1</v>
      </c>
      <c r="M215">
        <f t="shared" si="22"/>
        <v>1</v>
      </c>
      <c r="N215">
        <f t="shared" si="22"/>
        <v>1</v>
      </c>
      <c r="O215">
        <f t="shared" si="22"/>
        <v>1</v>
      </c>
      <c r="P215">
        <f t="shared" si="22"/>
        <v>1</v>
      </c>
      <c r="Q215">
        <f t="shared" si="22"/>
        <v>1</v>
      </c>
      <c r="R215">
        <f t="shared" si="22"/>
        <v>1</v>
      </c>
      <c r="S215">
        <f t="shared" si="22"/>
        <v>1</v>
      </c>
      <c r="T215">
        <f t="shared" si="22"/>
        <v>1</v>
      </c>
      <c r="U215">
        <f t="shared" si="22"/>
        <v>1</v>
      </c>
      <c r="V215">
        <f t="shared" si="22"/>
        <v>1</v>
      </c>
      <c r="W215">
        <f t="shared" si="22"/>
        <v>1</v>
      </c>
      <c r="X215">
        <f t="shared" si="22"/>
        <v>1</v>
      </c>
      <c r="Y215">
        <f t="shared" si="22"/>
        <v>1</v>
      </c>
      <c r="Z215">
        <f t="shared" si="22"/>
        <v>1</v>
      </c>
      <c r="AA215">
        <f t="shared" si="22"/>
        <v>1</v>
      </c>
      <c r="AB215">
        <f t="shared" si="22"/>
        <v>1</v>
      </c>
      <c r="AC215">
        <f t="shared" ref="AC215:AK228" si="25">AB215</f>
        <v>1</v>
      </c>
      <c r="AD215">
        <f t="shared" si="25"/>
        <v>1</v>
      </c>
      <c r="AE215">
        <f t="shared" si="25"/>
        <v>1</v>
      </c>
      <c r="AF215">
        <f t="shared" si="25"/>
        <v>1</v>
      </c>
      <c r="AG215">
        <f t="shared" si="25"/>
        <v>1</v>
      </c>
      <c r="AH215">
        <f t="shared" si="25"/>
        <v>1</v>
      </c>
      <c r="AI215">
        <f t="shared" si="25"/>
        <v>1</v>
      </c>
      <c r="AJ215">
        <f t="shared" si="25"/>
        <v>1</v>
      </c>
      <c r="AK215">
        <f t="shared" si="25"/>
        <v>1</v>
      </c>
    </row>
    <row r="216" spans="1:37" x14ac:dyDescent="0.25">
      <c r="A216" t="s">
        <v>148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26">D177</f>
        <v>0.94713661046194253</v>
      </c>
      <c r="H216">
        <f t="shared" si="26"/>
        <v>0.98665958630100326</v>
      </c>
      <c r="I216">
        <f t="shared" si="26"/>
        <v>0.99513307005842455</v>
      </c>
      <c r="J216">
        <f t="shared" si="26"/>
        <v>0.99631605963355641</v>
      </c>
      <c r="K216">
        <f t="shared" si="26"/>
        <v>0.9976548727548481</v>
      </c>
      <c r="L216">
        <f t="shared" si="26"/>
        <v>1</v>
      </c>
      <c r="M216">
        <f t="shared" si="22"/>
        <v>1</v>
      </c>
      <c r="N216">
        <f t="shared" si="22"/>
        <v>1</v>
      </c>
      <c r="O216">
        <f t="shared" si="22"/>
        <v>1</v>
      </c>
      <c r="P216">
        <f t="shared" si="22"/>
        <v>1</v>
      </c>
      <c r="Q216">
        <f t="shared" si="22"/>
        <v>1</v>
      </c>
      <c r="R216">
        <f t="shared" si="22"/>
        <v>1</v>
      </c>
      <c r="S216">
        <f t="shared" si="22"/>
        <v>1</v>
      </c>
      <c r="T216">
        <f t="shared" si="22"/>
        <v>1</v>
      </c>
      <c r="U216">
        <f t="shared" si="22"/>
        <v>1</v>
      </c>
      <c r="V216">
        <f t="shared" si="22"/>
        <v>1</v>
      </c>
      <c r="W216">
        <f t="shared" si="22"/>
        <v>1</v>
      </c>
      <c r="X216">
        <f t="shared" si="22"/>
        <v>1</v>
      </c>
      <c r="Y216">
        <f t="shared" si="22"/>
        <v>1</v>
      </c>
      <c r="Z216">
        <f t="shared" si="22"/>
        <v>1</v>
      </c>
      <c r="AA216">
        <f t="shared" si="22"/>
        <v>1</v>
      </c>
      <c r="AB216">
        <f t="shared" si="22"/>
        <v>1</v>
      </c>
      <c r="AC216">
        <f t="shared" si="25"/>
        <v>1</v>
      </c>
      <c r="AD216">
        <f t="shared" si="25"/>
        <v>1</v>
      </c>
      <c r="AE216">
        <f t="shared" si="25"/>
        <v>1</v>
      </c>
      <c r="AF216">
        <f t="shared" si="25"/>
        <v>1</v>
      </c>
      <c r="AG216">
        <f t="shared" si="25"/>
        <v>1</v>
      </c>
      <c r="AH216">
        <f t="shared" si="25"/>
        <v>1</v>
      </c>
      <c r="AI216">
        <f t="shared" si="25"/>
        <v>1</v>
      </c>
      <c r="AJ216">
        <f t="shared" si="25"/>
        <v>1</v>
      </c>
      <c r="AK216">
        <f t="shared" si="25"/>
        <v>1</v>
      </c>
    </row>
    <row r="217" spans="1:37" x14ac:dyDescent="0.25">
      <c r="A217" t="s">
        <v>148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27">D179</f>
        <v>0.90494610296981814</v>
      </c>
      <c r="H217">
        <f t="shared" si="27"/>
        <v>0.88150585914078117</v>
      </c>
      <c r="I217">
        <f t="shared" si="27"/>
        <v>0.90605860543688022</v>
      </c>
      <c r="J217">
        <f t="shared" si="27"/>
        <v>0.9280821035207053</v>
      </c>
      <c r="K217">
        <f t="shared" si="27"/>
        <v>0.96253000308021042</v>
      </c>
      <c r="L217">
        <f t="shared" si="27"/>
        <v>1</v>
      </c>
      <c r="M217">
        <f t="shared" si="22"/>
        <v>1</v>
      </c>
      <c r="N217">
        <f t="shared" si="22"/>
        <v>1</v>
      </c>
      <c r="O217">
        <f t="shared" si="22"/>
        <v>1</v>
      </c>
      <c r="P217">
        <f t="shared" si="22"/>
        <v>1</v>
      </c>
      <c r="Q217">
        <f t="shared" si="22"/>
        <v>1</v>
      </c>
      <c r="R217">
        <f t="shared" si="22"/>
        <v>1</v>
      </c>
      <c r="S217">
        <f t="shared" si="22"/>
        <v>1</v>
      </c>
      <c r="T217">
        <f t="shared" si="22"/>
        <v>1</v>
      </c>
      <c r="U217">
        <f t="shared" si="22"/>
        <v>1</v>
      </c>
      <c r="V217">
        <f t="shared" si="22"/>
        <v>1</v>
      </c>
      <c r="W217">
        <f t="shared" si="22"/>
        <v>1</v>
      </c>
      <c r="X217">
        <f t="shared" si="22"/>
        <v>1</v>
      </c>
      <c r="Y217">
        <f t="shared" si="22"/>
        <v>1</v>
      </c>
      <c r="Z217">
        <f t="shared" si="22"/>
        <v>1</v>
      </c>
      <c r="AA217">
        <f t="shared" si="22"/>
        <v>1</v>
      </c>
      <c r="AB217">
        <f t="shared" si="22"/>
        <v>1</v>
      </c>
      <c r="AC217">
        <f t="shared" si="25"/>
        <v>1</v>
      </c>
      <c r="AD217">
        <f t="shared" si="25"/>
        <v>1</v>
      </c>
      <c r="AE217">
        <f t="shared" si="25"/>
        <v>1</v>
      </c>
      <c r="AF217">
        <f t="shared" si="25"/>
        <v>1</v>
      </c>
      <c r="AG217">
        <f t="shared" si="25"/>
        <v>1</v>
      </c>
      <c r="AH217">
        <f t="shared" si="25"/>
        <v>1</v>
      </c>
      <c r="AI217">
        <f t="shared" si="25"/>
        <v>1</v>
      </c>
      <c r="AJ217">
        <f t="shared" si="25"/>
        <v>1</v>
      </c>
      <c r="AK217">
        <f t="shared" si="25"/>
        <v>1</v>
      </c>
    </row>
    <row r="218" spans="1:37" x14ac:dyDescent="0.25">
      <c r="A218" t="s">
        <v>148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27"/>
        <v>0.96837605532073634</v>
      </c>
      <c r="H218">
        <f t="shared" si="27"/>
        <v>0.96700598191325537</v>
      </c>
      <c r="I218">
        <f t="shared" si="27"/>
        <v>0.99558242491161497</v>
      </c>
      <c r="J218">
        <f t="shared" si="27"/>
        <v>0.98493186109138686</v>
      </c>
      <c r="K218">
        <f t="shared" si="27"/>
        <v>0.99622164158173021</v>
      </c>
      <c r="L218">
        <f t="shared" si="27"/>
        <v>1</v>
      </c>
      <c r="M218">
        <f t="shared" si="22"/>
        <v>1</v>
      </c>
      <c r="N218">
        <f t="shared" si="22"/>
        <v>1</v>
      </c>
      <c r="O218">
        <f t="shared" si="22"/>
        <v>1</v>
      </c>
      <c r="P218">
        <f t="shared" si="22"/>
        <v>1</v>
      </c>
      <c r="Q218">
        <f t="shared" si="22"/>
        <v>1</v>
      </c>
      <c r="R218">
        <f t="shared" si="22"/>
        <v>1</v>
      </c>
      <c r="S218">
        <f t="shared" si="22"/>
        <v>1</v>
      </c>
      <c r="T218">
        <f t="shared" si="22"/>
        <v>1</v>
      </c>
      <c r="U218">
        <f t="shared" si="22"/>
        <v>1</v>
      </c>
      <c r="V218">
        <f t="shared" si="22"/>
        <v>1</v>
      </c>
      <c r="W218">
        <f t="shared" si="22"/>
        <v>1</v>
      </c>
      <c r="X218">
        <f t="shared" si="22"/>
        <v>1</v>
      </c>
      <c r="Y218">
        <f t="shared" si="22"/>
        <v>1</v>
      </c>
      <c r="Z218">
        <f t="shared" si="22"/>
        <v>1</v>
      </c>
      <c r="AA218">
        <f t="shared" si="22"/>
        <v>1</v>
      </c>
      <c r="AB218">
        <f t="shared" si="22"/>
        <v>1</v>
      </c>
      <c r="AC218">
        <f t="shared" si="25"/>
        <v>1</v>
      </c>
      <c r="AD218">
        <f t="shared" si="25"/>
        <v>1</v>
      </c>
      <c r="AE218">
        <f t="shared" si="25"/>
        <v>1</v>
      </c>
      <c r="AF218">
        <f t="shared" si="25"/>
        <v>1</v>
      </c>
      <c r="AG218">
        <f t="shared" si="25"/>
        <v>1</v>
      </c>
      <c r="AH218">
        <f t="shared" si="25"/>
        <v>1</v>
      </c>
      <c r="AI218">
        <f t="shared" si="25"/>
        <v>1</v>
      </c>
      <c r="AJ218">
        <f t="shared" si="25"/>
        <v>1</v>
      </c>
      <c r="AK218">
        <f t="shared" si="25"/>
        <v>1</v>
      </c>
    </row>
    <row r="219" spans="1:37" x14ac:dyDescent="0.25">
      <c r="A219" t="s">
        <v>149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28">D182</f>
        <v>0.95369214660128465</v>
      </c>
      <c r="H219">
        <f t="shared" si="28"/>
        <v>0.96790030467363253</v>
      </c>
      <c r="I219">
        <f t="shared" si="28"/>
        <v>0.98603934355931999</v>
      </c>
      <c r="J219">
        <f t="shared" si="28"/>
        <v>0.98376488757190139</v>
      </c>
      <c r="K219">
        <f t="shared" si="28"/>
        <v>0.99433532837582006</v>
      </c>
      <c r="L219">
        <f t="shared" si="28"/>
        <v>1</v>
      </c>
      <c r="M219">
        <f t="shared" si="22"/>
        <v>1</v>
      </c>
      <c r="N219">
        <f t="shared" si="22"/>
        <v>1</v>
      </c>
      <c r="O219">
        <f t="shared" si="22"/>
        <v>1</v>
      </c>
      <c r="P219">
        <f t="shared" si="22"/>
        <v>1</v>
      </c>
      <c r="Q219">
        <f t="shared" si="22"/>
        <v>1</v>
      </c>
      <c r="R219">
        <f t="shared" si="22"/>
        <v>1</v>
      </c>
      <c r="S219">
        <f t="shared" si="22"/>
        <v>1</v>
      </c>
      <c r="T219">
        <f t="shared" si="22"/>
        <v>1</v>
      </c>
      <c r="U219">
        <f t="shared" si="22"/>
        <v>1</v>
      </c>
      <c r="V219">
        <f t="shared" si="22"/>
        <v>1</v>
      </c>
      <c r="W219">
        <f t="shared" si="22"/>
        <v>1</v>
      </c>
      <c r="X219">
        <f t="shared" si="22"/>
        <v>1</v>
      </c>
      <c r="Y219">
        <f t="shared" si="22"/>
        <v>1</v>
      </c>
      <c r="Z219">
        <f t="shared" si="22"/>
        <v>1</v>
      </c>
      <c r="AA219">
        <f t="shared" si="22"/>
        <v>1</v>
      </c>
      <c r="AB219">
        <f t="shared" si="22"/>
        <v>1</v>
      </c>
      <c r="AC219">
        <f t="shared" si="25"/>
        <v>1</v>
      </c>
      <c r="AD219">
        <f t="shared" si="25"/>
        <v>1</v>
      </c>
      <c r="AE219">
        <f t="shared" si="25"/>
        <v>1</v>
      </c>
      <c r="AF219">
        <f t="shared" si="25"/>
        <v>1</v>
      </c>
      <c r="AG219">
        <f t="shared" si="25"/>
        <v>1</v>
      </c>
      <c r="AH219">
        <f t="shared" si="25"/>
        <v>1</v>
      </c>
      <c r="AI219">
        <f t="shared" si="25"/>
        <v>1</v>
      </c>
      <c r="AJ219">
        <f t="shared" si="25"/>
        <v>1</v>
      </c>
      <c r="AK219">
        <f t="shared" si="25"/>
        <v>1</v>
      </c>
    </row>
    <row r="220" spans="1:37" x14ac:dyDescent="0.25">
      <c r="A220" t="s">
        <v>115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29">D191</f>
        <v>0.85698631970413131</v>
      </c>
      <c r="H220">
        <f t="shared" si="29"/>
        <v>0.94720077157704652</v>
      </c>
      <c r="I220">
        <f t="shared" si="29"/>
        <v>0.9546308109975572</v>
      </c>
      <c r="J220">
        <f t="shared" si="29"/>
        <v>0.96756649091686397</v>
      </c>
      <c r="K220">
        <f t="shared" si="29"/>
        <v>0.98795472510351345</v>
      </c>
      <c r="L220">
        <f t="shared" si="29"/>
        <v>1</v>
      </c>
      <c r="M220">
        <f t="shared" si="22"/>
        <v>1</v>
      </c>
      <c r="N220">
        <f t="shared" si="22"/>
        <v>1</v>
      </c>
      <c r="O220">
        <f t="shared" si="22"/>
        <v>1</v>
      </c>
      <c r="P220">
        <f t="shared" si="22"/>
        <v>1</v>
      </c>
      <c r="Q220">
        <f t="shared" si="22"/>
        <v>1</v>
      </c>
      <c r="R220">
        <f t="shared" si="22"/>
        <v>1</v>
      </c>
      <c r="S220">
        <f t="shared" si="22"/>
        <v>1</v>
      </c>
      <c r="T220">
        <f t="shared" si="22"/>
        <v>1</v>
      </c>
      <c r="U220">
        <f t="shared" si="22"/>
        <v>1</v>
      </c>
      <c r="V220">
        <f t="shared" si="22"/>
        <v>1</v>
      </c>
      <c r="W220">
        <f t="shared" si="22"/>
        <v>1</v>
      </c>
      <c r="X220">
        <f t="shared" si="22"/>
        <v>1</v>
      </c>
      <c r="Y220">
        <f t="shared" si="22"/>
        <v>1</v>
      </c>
      <c r="Z220">
        <f t="shared" si="22"/>
        <v>1</v>
      </c>
      <c r="AA220">
        <f t="shared" si="22"/>
        <v>1</v>
      </c>
      <c r="AB220">
        <f t="shared" si="22"/>
        <v>1</v>
      </c>
      <c r="AC220">
        <f t="shared" si="25"/>
        <v>1</v>
      </c>
      <c r="AD220">
        <f t="shared" si="25"/>
        <v>1</v>
      </c>
      <c r="AE220">
        <f t="shared" si="25"/>
        <v>1</v>
      </c>
      <c r="AF220">
        <f t="shared" si="25"/>
        <v>1</v>
      </c>
      <c r="AG220">
        <f t="shared" si="25"/>
        <v>1</v>
      </c>
      <c r="AH220">
        <f t="shared" si="25"/>
        <v>1</v>
      </c>
      <c r="AI220">
        <f t="shared" si="25"/>
        <v>1</v>
      </c>
      <c r="AJ220">
        <f t="shared" si="25"/>
        <v>1</v>
      </c>
      <c r="AK220">
        <f t="shared" si="25"/>
        <v>1</v>
      </c>
    </row>
    <row r="221" spans="1:37" x14ac:dyDescent="0.25">
      <c r="A221" t="s">
        <v>113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30">D184</f>
        <v>0.98447945746357846</v>
      </c>
      <c r="H221">
        <f t="shared" si="30"/>
        <v>0.9709720693737468</v>
      </c>
      <c r="I221">
        <f t="shared" si="30"/>
        <v>0.98713790761457154</v>
      </c>
      <c r="J221">
        <f t="shared" si="30"/>
        <v>0.97578496683988214</v>
      </c>
      <c r="K221">
        <f t="shared" si="30"/>
        <v>0.98939383478979626</v>
      </c>
      <c r="L221">
        <f t="shared" si="30"/>
        <v>1</v>
      </c>
      <c r="M221">
        <f t="shared" si="22"/>
        <v>1</v>
      </c>
      <c r="N221">
        <f t="shared" si="22"/>
        <v>1</v>
      </c>
      <c r="O221">
        <f t="shared" si="22"/>
        <v>1</v>
      </c>
      <c r="P221">
        <f t="shared" si="22"/>
        <v>1</v>
      </c>
      <c r="Q221">
        <f t="shared" si="22"/>
        <v>1</v>
      </c>
      <c r="R221">
        <f t="shared" si="22"/>
        <v>1</v>
      </c>
      <c r="S221">
        <f t="shared" si="22"/>
        <v>1</v>
      </c>
      <c r="T221">
        <f t="shared" si="22"/>
        <v>1</v>
      </c>
      <c r="U221">
        <f t="shared" si="22"/>
        <v>1</v>
      </c>
      <c r="V221">
        <f t="shared" si="22"/>
        <v>1</v>
      </c>
      <c r="W221">
        <f t="shared" si="22"/>
        <v>1</v>
      </c>
      <c r="X221">
        <f t="shared" si="22"/>
        <v>1</v>
      </c>
      <c r="Y221">
        <f t="shared" si="22"/>
        <v>1</v>
      </c>
      <c r="Z221">
        <f t="shared" si="22"/>
        <v>1</v>
      </c>
      <c r="AA221">
        <f t="shared" si="22"/>
        <v>1</v>
      </c>
      <c r="AB221">
        <f t="shared" si="22"/>
        <v>1</v>
      </c>
      <c r="AC221">
        <f t="shared" si="25"/>
        <v>1</v>
      </c>
      <c r="AD221">
        <f t="shared" si="25"/>
        <v>1</v>
      </c>
      <c r="AE221">
        <f t="shared" si="25"/>
        <v>1</v>
      </c>
      <c r="AF221">
        <f t="shared" si="25"/>
        <v>1</v>
      </c>
      <c r="AG221">
        <f t="shared" si="25"/>
        <v>1</v>
      </c>
      <c r="AH221">
        <f t="shared" si="25"/>
        <v>1</v>
      </c>
      <c r="AI221">
        <f t="shared" si="25"/>
        <v>1</v>
      </c>
      <c r="AJ221">
        <f t="shared" si="25"/>
        <v>1</v>
      </c>
      <c r="AK221">
        <f t="shared" si="25"/>
        <v>1</v>
      </c>
    </row>
    <row r="222" spans="1:37" x14ac:dyDescent="0.25">
      <c r="A222" t="s">
        <v>149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31">D194</f>
        <v>0.93962656495165897</v>
      </c>
      <c r="H222">
        <f t="shared" si="31"/>
        <v>0.94763922895622921</v>
      </c>
      <c r="I222">
        <f t="shared" si="31"/>
        <v>0.98034908906680229</v>
      </c>
      <c r="J222">
        <f t="shared" si="31"/>
        <v>0.97792779925620665</v>
      </c>
      <c r="K222">
        <f t="shared" si="31"/>
        <v>0.98435410763044728</v>
      </c>
      <c r="L222">
        <f t="shared" si="31"/>
        <v>1</v>
      </c>
      <c r="M222">
        <f t="shared" si="22"/>
        <v>1</v>
      </c>
      <c r="N222">
        <f t="shared" si="22"/>
        <v>1</v>
      </c>
      <c r="O222">
        <f t="shared" si="22"/>
        <v>1</v>
      </c>
      <c r="P222">
        <f t="shared" si="22"/>
        <v>1</v>
      </c>
      <c r="Q222">
        <f t="shared" si="22"/>
        <v>1</v>
      </c>
      <c r="R222">
        <f t="shared" si="22"/>
        <v>1</v>
      </c>
      <c r="S222">
        <f t="shared" si="22"/>
        <v>1</v>
      </c>
      <c r="T222">
        <f t="shared" si="22"/>
        <v>1</v>
      </c>
      <c r="U222">
        <f t="shared" si="22"/>
        <v>1</v>
      </c>
      <c r="V222">
        <f t="shared" si="22"/>
        <v>1</v>
      </c>
      <c r="W222">
        <f t="shared" si="22"/>
        <v>1</v>
      </c>
      <c r="X222">
        <f t="shared" si="22"/>
        <v>1</v>
      </c>
      <c r="Y222">
        <f t="shared" si="22"/>
        <v>1</v>
      </c>
      <c r="Z222">
        <f t="shared" si="22"/>
        <v>1</v>
      </c>
      <c r="AA222">
        <f t="shared" si="22"/>
        <v>1</v>
      </c>
      <c r="AB222">
        <f t="shared" si="22"/>
        <v>1</v>
      </c>
      <c r="AC222">
        <f t="shared" si="25"/>
        <v>1</v>
      </c>
      <c r="AD222">
        <f t="shared" si="25"/>
        <v>1</v>
      </c>
      <c r="AE222">
        <f t="shared" si="25"/>
        <v>1</v>
      </c>
      <c r="AF222">
        <f t="shared" si="25"/>
        <v>1</v>
      </c>
      <c r="AG222">
        <f t="shared" si="25"/>
        <v>1</v>
      </c>
      <c r="AH222">
        <f t="shared" si="25"/>
        <v>1</v>
      </c>
      <c r="AI222">
        <f t="shared" si="25"/>
        <v>1</v>
      </c>
      <c r="AJ222">
        <f t="shared" si="25"/>
        <v>1</v>
      </c>
      <c r="AK222">
        <f t="shared" si="25"/>
        <v>1</v>
      </c>
    </row>
    <row r="223" spans="1:37" x14ac:dyDescent="0.25">
      <c r="A223" t="s">
        <v>149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32">D196</f>
        <v>0.93175002863500789</v>
      </c>
      <c r="H223">
        <f t="shared" si="32"/>
        <v>0.91731071565463818</v>
      </c>
      <c r="I223">
        <f t="shared" si="32"/>
        <v>0.95824737133532734</v>
      </c>
      <c r="J223">
        <f t="shared" si="32"/>
        <v>0.96067094492019134</v>
      </c>
      <c r="K223">
        <f t="shared" si="32"/>
        <v>0.98234627437680511</v>
      </c>
      <c r="L223">
        <f t="shared" si="32"/>
        <v>1</v>
      </c>
      <c r="M223">
        <f t="shared" si="22"/>
        <v>1</v>
      </c>
      <c r="N223">
        <f t="shared" si="22"/>
        <v>1</v>
      </c>
      <c r="O223">
        <f t="shared" si="22"/>
        <v>1</v>
      </c>
      <c r="P223">
        <f t="shared" si="22"/>
        <v>1</v>
      </c>
      <c r="Q223">
        <f t="shared" si="22"/>
        <v>1</v>
      </c>
      <c r="R223">
        <f t="shared" si="22"/>
        <v>1</v>
      </c>
      <c r="S223">
        <f t="shared" si="22"/>
        <v>1</v>
      </c>
      <c r="T223">
        <f t="shared" si="22"/>
        <v>1</v>
      </c>
      <c r="U223">
        <f t="shared" si="22"/>
        <v>1</v>
      </c>
      <c r="V223">
        <f t="shared" si="22"/>
        <v>1</v>
      </c>
      <c r="W223">
        <f t="shared" si="22"/>
        <v>1</v>
      </c>
      <c r="X223">
        <f t="shared" si="22"/>
        <v>1</v>
      </c>
      <c r="Y223">
        <f t="shared" si="22"/>
        <v>1</v>
      </c>
      <c r="Z223">
        <f t="shared" si="22"/>
        <v>1</v>
      </c>
      <c r="AA223">
        <f t="shared" si="22"/>
        <v>1</v>
      </c>
      <c r="AB223">
        <f t="shared" si="22"/>
        <v>1</v>
      </c>
      <c r="AC223">
        <f t="shared" si="25"/>
        <v>1</v>
      </c>
      <c r="AD223">
        <f t="shared" si="25"/>
        <v>1</v>
      </c>
      <c r="AE223">
        <f t="shared" si="25"/>
        <v>1</v>
      </c>
      <c r="AF223">
        <f t="shared" si="25"/>
        <v>1</v>
      </c>
      <c r="AG223">
        <f t="shared" si="25"/>
        <v>1</v>
      </c>
      <c r="AH223">
        <f t="shared" si="25"/>
        <v>1</v>
      </c>
      <c r="AI223">
        <f t="shared" si="25"/>
        <v>1</v>
      </c>
      <c r="AJ223">
        <f t="shared" si="25"/>
        <v>1</v>
      </c>
      <c r="AK223">
        <f t="shared" si="25"/>
        <v>1</v>
      </c>
    </row>
    <row r="224" spans="1:37" x14ac:dyDescent="0.25">
      <c r="A224" t="s">
        <v>1135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32"/>
        <v>0.98190228705883253</v>
      </c>
      <c r="H224">
        <f t="shared" si="32"/>
        <v>0.95598044705490881</v>
      </c>
      <c r="I224">
        <f t="shared" si="32"/>
        <v>0.97849559442036382</v>
      </c>
      <c r="J224">
        <f t="shared" si="32"/>
        <v>0.98436294106713584</v>
      </c>
      <c r="K224">
        <f t="shared" si="32"/>
        <v>0.99136437668721322</v>
      </c>
      <c r="L224">
        <f t="shared" si="32"/>
        <v>1</v>
      </c>
      <c r="M224">
        <f t="shared" si="22"/>
        <v>1</v>
      </c>
      <c r="N224">
        <f t="shared" si="22"/>
        <v>1</v>
      </c>
      <c r="O224">
        <f t="shared" si="22"/>
        <v>1</v>
      </c>
      <c r="P224">
        <f t="shared" si="22"/>
        <v>1</v>
      </c>
      <c r="Q224">
        <f t="shared" si="22"/>
        <v>1</v>
      </c>
      <c r="R224">
        <f t="shared" si="22"/>
        <v>1</v>
      </c>
      <c r="S224">
        <f t="shared" si="22"/>
        <v>1</v>
      </c>
      <c r="T224">
        <f t="shared" si="22"/>
        <v>1</v>
      </c>
      <c r="U224">
        <f t="shared" si="22"/>
        <v>1</v>
      </c>
      <c r="V224">
        <f t="shared" si="22"/>
        <v>1</v>
      </c>
      <c r="W224">
        <f t="shared" si="22"/>
        <v>1</v>
      </c>
      <c r="X224">
        <f t="shared" si="22"/>
        <v>1</v>
      </c>
      <c r="Y224">
        <f t="shared" si="22"/>
        <v>1</v>
      </c>
      <c r="Z224">
        <f t="shared" si="22"/>
        <v>1</v>
      </c>
      <c r="AA224">
        <f t="shared" si="22"/>
        <v>1</v>
      </c>
      <c r="AB224">
        <f t="shared" si="22"/>
        <v>1</v>
      </c>
      <c r="AC224">
        <f t="shared" si="25"/>
        <v>1</v>
      </c>
      <c r="AD224">
        <f t="shared" si="25"/>
        <v>1</v>
      </c>
      <c r="AE224">
        <f t="shared" si="25"/>
        <v>1</v>
      </c>
      <c r="AF224">
        <f t="shared" si="25"/>
        <v>1</v>
      </c>
      <c r="AG224">
        <f t="shared" si="25"/>
        <v>1</v>
      </c>
      <c r="AH224">
        <f t="shared" si="25"/>
        <v>1</v>
      </c>
      <c r="AI224">
        <f t="shared" si="25"/>
        <v>1</v>
      </c>
      <c r="AJ224">
        <f t="shared" si="25"/>
        <v>1</v>
      </c>
      <c r="AK224">
        <f t="shared" si="25"/>
        <v>1</v>
      </c>
    </row>
    <row r="225" spans="1:37" x14ac:dyDescent="0.25">
      <c r="A225" t="s">
        <v>113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33">D200</f>
        <v>0.90836827363593942</v>
      </c>
      <c r="H225">
        <f t="shared" si="33"/>
        <v>0.80545894312192379</v>
      </c>
      <c r="I225">
        <f t="shared" si="33"/>
        <v>0.89511764343858746</v>
      </c>
      <c r="J225">
        <f t="shared" si="33"/>
        <v>0.87126258572738646</v>
      </c>
      <c r="K225">
        <f t="shared" si="33"/>
        <v>0.93654416338914104</v>
      </c>
      <c r="L225">
        <f t="shared" si="33"/>
        <v>1</v>
      </c>
      <c r="M225">
        <f t="shared" si="22"/>
        <v>1</v>
      </c>
      <c r="N225">
        <f t="shared" si="22"/>
        <v>1</v>
      </c>
      <c r="O225">
        <f t="shared" si="22"/>
        <v>1</v>
      </c>
      <c r="P225">
        <f t="shared" si="22"/>
        <v>1</v>
      </c>
      <c r="Q225">
        <f t="shared" si="22"/>
        <v>1</v>
      </c>
      <c r="R225">
        <f t="shared" si="22"/>
        <v>1</v>
      </c>
      <c r="S225">
        <f t="shared" si="22"/>
        <v>1</v>
      </c>
      <c r="T225">
        <f t="shared" si="22"/>
        <v>1</v>
      </c>
      <c r="U225">
        <f t="shared" si="22"/>
        <v>1</v>
      </c>
      <c r="V225">
        <f t="shared" si="22"/>
        <v>1</v>
      </c>
      <c r="W225">
        <f t="shared" si="22"/>
        <v>1</v>
      </c>
      <c r="X225">
        <f t="shared" si="22"/>
        <v>1</v>
      </c>
      <c r="Y225">
        <f t="shared" si="22"/>
        <v>1</v>
      </c>
      <c r="Z225">
        <f t="shared" si="22"/>
        <v>1</v>
      </c>
      <c r="AA225">
        <f t="shared" si="22"/>
        <v>1</v>
      </c>
      <c r="AB225">
        <f t="shared" si="22"/>
        <v>1</v>
      </c>
      <c r="AC225">
        <f t="shared" si="25"/>
        <v>1</v>
      </c>
      <c r="AD225">
        <f t="shared" si="25"/>
        <v>1</v>
      </c>
      <c r="AE225">
        <f t="shared" si="25"/>
        <v>1</v>
      </c>
      <c r="AF225">
        <f t="shared" si="25"/>
        <v>1</v>
      </c>
      <c r="AG225">
        <f t="shared" si="25"/>
        <v>1</v>
      </c>
      <c r="AH225">
        <f t="shared" si="25"/>
        <v>1</v>
      </c>
      <c r="AI225">
        <f t="shared" si="25"/>
        <v>1</v>
      </c>
      <c r="AJ225">
        <f t="shared" si="25"/>
        <v>1</v>
      </c>
      <c r="AK225">
        <f t="shared" si="25"/>
        <v>1</v>
      </c>
    </row>
    <row r="226" spans="1:37" x14ac:dyDescent="0.25">
      <c r="A226" t="s">
        <v>149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33"/>
        <v>0.8484879751897384</v>
      </c>
      <c r="H226">
        <f t="shared" si="33"/>
        <v>0.94417445910528552</v>
      </c>
      <c r="I226">
        <f t="shared" si="33"/>
        <v>0.99232570368619255</v>
      </c>
      <c r="J226">
        <f t="shared" si="33"/>
        <v>0.97737750495375197</v>
      </c>
      <c r="K226">
        <f t="shared" si="33"/>
        <v>0.9887182196634291</v>
      </c>
      <c r="L226">
        <f t="shared" si="33"/>
        <v>1</v>
      </c>
      <c r="M226">
        <f t="shared" si="22"/>
        <v>1</v>
      </c>
      <c r="N226">
        <f t="shared" si="22"/>
        <v>1</v>
      </c>
      <c r="O226">
        <f t="shared" si="22"/>
        <v>1</v>
      </c>
      <c r="P226">
        <f t="shared" si="22"/>
        <v>1</v>
      </c>
      <c r="Q226">
        <f t="shared" si="22"/>
        <v>1</v>
      </c>
      <c r="R226">
        <f t="shared" si="22"/>
        <v>1</v>
      </c>
      <c r="S226">
        <f t="shared" si="22"/>
        <v>1</v>
      </c>
      <c r="T226">
        <f t="shared" si="22"/>
        <v>1</v>
      </c>
      <c r="U226">
        <f t="shared" si="22"/>
        <v>1</v>
      </c>
      <c r="V226">
        <f t="shared" si="22"/>
        <v>1</v>
      </c>
      <c r="W226">
        <f t="shared" si="22"/>
        <v>1</v>
      </c>
      <c r="X226">
        <f t="shared" si="22"/>
        <v>1</v>
      </c>
      <c r="Y226">
        <f t="shared" si="22"/>
        <v>1</v>
      </c>
      <c r="Z226">
        <f t="shared" si="22"/>
        <v>1</v>
      </c>
      <c r="AA226">
        <f t="shared" si="22"/>
        <v>1</v>
      </c>
      <c r="AB226">
        <f t="shared" si="22"/>
        <v>1</v>
      </c>
      <c r="AC226">
        <f t="shared" si="25"/>
        <v>1</v>
      </c>
      <c r="AD226">
        <f t="shared" si="25"/>
        <v>1</v>
      </c>
      <c r="AE226">
        <f t="shared" si="25"/>
        <v>1</v>
      </c>
      <c r="AF226">
        <f t="shared" si="25"/>
        <v>1</v>
      </c>
      <c r="AG226">
        <f t="shared" si="25"/>
        <v>1</v>
      </c>
      <c r="AH226">
        <f t="shared" si="25"/>
        <v>1</v>
      </c>
      <c r="AI226">
        <f t="shared" si="25"/>
        <v>1</v>
      </c>
      <c r="AJ226">
        <f t="shared" si="25"/>
        <v>1</v>
      </c>
      <c r="AK226">
        <f t="shared" si="25"/>
        <v>1</v>
      </c>
    </row>
    <row r="227" spans="1:37" x14ac:dyDescent="0.25">
      <c r="A227" t="s">
        <v>1494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34">D203</f>
        <v>0.9320854102171533</v>
      </c>
      <c r="H227">
        <f t="shared" si="34"/>
        <v>0.92950716348337004</v>
      </c>
      <c r="I227">
        <f t="shared" si="34"/>
        <v>0.94803714717284304</v>
      </c>
      <c r="J227">
        <f t="shared" si="34"/>
        <v>0.95081489514256157</v>
      </c>
      <c r="K227">
        <f t="shared" si="34"/>
        <v>0.97246549355306389</v>
      </c>
      <c r="L227">
        <f t="shared" si="34"/>
        <v>1</v>
      </c>
      <c r="M227">
        <f t="shared" si="22"/>
        <v>1</v>
      </c>
      <c r="N227">
        <f t="shared" si="22"/>
        <v>1</v>
      </c>
      <c r="O227">
        <f t="shared" si="22"/>
        <v>1</v>
      </c>
      <c r="P227">
        <f t="shared" si="22"/>
        <v>1</v>
      </c>
      <c r="Q227">
        <f t="shared" si="22"/>
        <v>1</v>
      </c>
      <c r="R227">
        <f t="shared" si="22"/>
        <v>1</v>
      </c>
      <c r="S227">
        <f t="shared" si="22"/>
        <v>1</v>
      </c>
      <c r="T227">
        <f t="shared" si="22"/>
        <v>1</v>
      </c>
      <c r="U227">
        <f t="shared" si="22"/>
        <v>1</v>
      </c>
      <c r="V227">
        <f t="shared" si="22"/>
        <v>1</v>
      </c>
      <c r="W227">
        <f t="shared" si="22"/>
        <v>1</v>
      </c>
      <c r="X227">
        <f t="shared" si="22"/>
        <v>1</v>
      </c>
      <c r="Y227">
        <f t="shared" si="22"/>
        <v>1</v>
      </c>
      <c r="Z227">
        <f t="shared" si="22"/>
        <v>1</v>
      </c>
      <c r="AA227">
        <f t="shared" si="22"/>
        <v>1</v>
      </c>
      <c r="AB227">
        <f t="shared" si="22"/>
        <v>1</v>
      </c>
      <c r="AC227">
        <f t="shared" si="25"/>
        <v>1</v>
      </c>
      <c r="AD227">
        <f t="shared" si="25"/>
        <v>1</v>
      </c>
      <c r="AE227">
        <f t="shared" si="25"/>
        <v>1</v>
      </c>
      <c r="AF227">
        <f t="shared" si="25"/>
        <v>1</v>
      </c>
      <c r="AG227">
        <f t="shared" si="25"/>
        <v>1</v>
      </c>
      <c r="AH227">
        <f t="shared" si="25"/>
        <v>1</v>
      </c>
      <c r="AI227">
        <f t="shared" si="25"/>
        <v>1</v>
      </c>
      <c r="AJ227">
        <f t="shared" si="25"/>
        <v>1</v>
      </c>
      <c r="AK227">
        <f t="shared" si="25"/>
        <v>1</v>
      </c>
    </row>
    <row r="228" spans="1:37" x14ac:dyDescent="0.25">
      <c r="A228" t="s">
        <v>149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35">D205</f>
        <v>0.93186267719571403</v>
      </c>
      <c r="H228">
        <f t="shared" si="35"/>
        <v>0.95422764358370293</v>
      </c>
      <c r="I228">
        <f t="shared" si="35"/>
        <v>0.98966451239145958</v>
      </c>
      <c r="J228">
        <f t="shared" si="35"/>
        <v>0.99130166299492417</v>
      </c>
      <c r="K228">
        <f t="shared" si="35"/>
        <v>0.99531378737831899</v>
      </c>
      <c r="L228">
        <f t="shared" si="35"/>
        <v>1</v>
      </c>
      <c r="M228">
        <f t="shared" si="22"/>
        <v>1</v>
      </c>
      <c r="N228">
        <f t="shared" si="22"/>
        <v>1</v>
      </c>
      <c r="O228">
        <f t="shared" si="22"/>
        <v>1</v>
      </c>
      <c r="P228">
        <f t="shared" si="22"/>
        <v>1</v>
      </c>
      <c r="Q228">
        <f t="shared" si="22"/>
        <v>1</v>
      </c>
      <c r="R228">
        <f t="shared" si="22"/>
        <v>1</v>
      </c>
      <c r="S228">
        <f t="shared" si="22"/>
        <v>1</v>
      </c>
      <c r="T228">
        <f t="shared" si="22"/>
        <v>1</v>
      </c>
      <c r="U228">
        <f t="shared" si="22"/>
        <v>1</v>
      </c>
      <c r="V228">
        <f t="shared" si="22"/>
        <v>1</v>
      </c>
      <c r="W228">
        <f t="shared" si="22"/>
        <v>1</v>
      </c>
      <c r="X228">
        <f t="shared" si="22"/>
        <v>1</v>
      </c>
      <c r="Y228">
        <f t="shared" si="22"/>
        <v>1</v>
      </c>
      <c r="Z228">
        <f t="shared" si="22"/>
        <v>1</v>
      </c>
      <c r="AA228">
        <f t="shared" si="22"/>
        <v>1</v>
      </c>
      <c r="AB228">
        <f t="shared" si="22"/>
        <v>1</v>
      </c>
      <c r="AC228">
        <f t="shared" si="25"/>
        <v>1</v>
      </c>
      <c r="AD228">
        <f t="shared" si="25"/>
        <v>1</v>
      </c>
      <c r="AE228">
        <f t="shared" si="25"/>
        <v>1</v>
      </c>
      <c r="AF228">
        <f t="shared" si="25"/>
        <v>1</v>
      </c>
      <c r="AG228">
        <f t="shared" si="25"/>
        <v>1</v>
      </c>
      <c r="AH228">
        <f t="shared" si="25"/>
        <v>1</v>
      </c>
      <c r="AI228">
        <f t="shared" si="25"/>
        <v>1</v>
      </c>
      <c r="AJ228">
        <f t="shared" si="25"/>
        <v>1</v>
      </c>
      <c r="AK228">
        <f t="shared" si="25"/>
        <v>1</v>
      </c>
    </row>
    <row r="229" spans="1:37" x14ac:dyDescent="0.25">
      <c r="A229" t="s">
        <v>1499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36">D207</f>
        <v>0.96021277026651308</v>
      </c>
      <c r="H229">
        <f t="shared" si="36"/>
        <v>0.95458257408828451</v>
      </c>
      <c r="I229">
        <f t="shared" si="36"/>
        <v>0.97284011175217744</v>
      </c>
      <c r="J229">
        <f t="shared" si="36"/>
        <v>0.96774818860544731</v>
      </c>
      <c r="K229">
        <f t="shared" si="36"/>
        <v>0.97803132803256865</v>
      </c>
      <c r="L229">
        <f t="shared" si="36"/>
        <v>1</v>
      </c>
      <c r="M229">
        <f t="shared" si="22"/>
        <v>1</v>
      </c>
      <c r="N229">
        <f t="shared" si="22"/>
        <v>1</v>
      </c>
      <c r="O229">
        <f t="shared" si="22"/>
        <v>1</v>
      </c>
      <c r="P229">
        <f t="shared" si="22"/>
        <v>1</v>
      </c>
      <c r="Q229">
        <f t="shared" si="22"/>
        <v>1</v>
      </c>
      <c r="R229">
        <f t="shared" si="22"/>
        <v>1</v>
      </c>
      <c r="S229">
        <f t="shared" si="22"/>
        <v>1</v>
      </c>
      <c r="T229">
        <f t="shared" si="22"/>
        <v>1</v>
      </c>
      <c r="U229">
        <f t="shared" si="22"/>
        <v>1</v>
      </c>
      <c r="V229">
        <f t="shared" si="22"/>
        <v>1</v>
      </c>
      <c r="W229">
        <f t="shared" si="22"/>
        <v>1</v>
      </c>
      <c r="X229">
        <f t="shared" si="22"/>
        <v>1</v>
      </c>
      <c r="Y229">
        <f t="shared" si="22"/>
        <v>1</v>
      </c>
      <c r="Z229">
        <f t="shared" si="22"/>
        <v>1</v>
      </c>
      <c r="AA229">
        <f t="shared" si="22"/>
        <v>1</v>
      </c>
      <c r="AB229">
        <f t="shared" ref="AB229:AK233" si="37">AA229</f>
        <v>1</v>
      </c>
      <c r="AC229">
        <f t="shared" si="37"/>
        <v>1</v>
      </c>
      <c r="AD229">
        <f t="shared" si="37"/>
        <v>1</v>
      </c>
      <c r="AE229">
        <f t="shared" si="37"/>
        <v>1</v>
      </c>
      <c r="AF229">
        <f t="shared" si="37"/>
        <v>1</v>
      </c>
      <c r="AG229">
        <f t="shared" si="37"/>
        <v>1</v>
      </c>
      <c r="AH229">
        <f t="shared" si="37"/>
        <v>1</v>
      </c>
      <c r="AI229">
        <f t="shared" si="37"/>
        <v>1</v>
      </c>
      <c r="AJ229">
        <f t="shared" si="37"/>
        <v>1</v>
      </c>
      <c r="AK229">
        <f t="shared" si="37"/>
        <v>1</v>
      </c>
    </row>
    <row r="230" spans="1:37" x14ac:dyDescent="0.25">
      <c r="A230" t="s">
        <v>1495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38">D204</f>
        <v>0.94322637069522275</v>
      </c>
      <c r="H230">
        <f t="shared" si="38"/>
        <v>0.9367767681584811</v>
      </c>
      <c r="I230">
        <f t="shared" si="38"/>
        <v>0.95977970114754363</v>
      </c>
      <c r="J230">
        <f t="shared" si="38"/>
        <v>0.96081659214642934</v>
      </c>
      <c r="K230">
        <f t="shared" si="38"/>
        <v>0.97789082550557438</v>
      </c>
      <c r="L230">
        <f t="shared" si="38"/>
        <v>1</v>
      </c>
      <c r="M230">
        <f t="shared" ref="M230:AB236" si="39">L230</f>
        <v>1</v>
      </c>
      <c r="N230">
        <f t="shared" si="39"/>
        <v>1</v>
      </c>
      <c r="O230">
        <f t="shared" si="39"/>
        <v>1</v>
      </c>
      <c r="P230">
        <f t="shared" si="39"/>
        <v>1</v>
      </c>
      <c r="Q230">
        <f t="shared" si="39"/>
        <v>1</v>
      </c>
      <c r="R230">
        <f t="shared" si="39"/>
        <v>1</v>
      </c>
      <c r="S230">
        <f t="shared" si="39"/>
        <v>1</v>
      </c>
      <c r="T230">
        <f t="shared" si="39"/>
        <v>1</v>
      </c>
      <c r="U230">
        <f t="shared" si="39"/>
        <v>1</v>
      </c>
      <c r="V230">
        <f t="shared" si="39"/>
        <v>1</v>
      </c>
      <c r="W230">
        <f t="shared" si="39"/>
        <v>1</v>
      </c>
      <c r="X230">
        <f t="shared" si="39"/>
        <v>1</v>
      </c>
      <c r="Y230">
        <f t="shared" si="39"/>
        <v>1</v>
      </c>
      <c r="Z230">
        <f t="shared" si="39"/>
        <v>1</v>
      </c>
      <c r="AA230">
        <f t="shared" si="39"/>
        <v>1</v>
      </c>
      <c r="AB230">
        <f t="shared" si="39"/>
        <v>1</v>
      </c>
      <c r="AC230">
        <f t="shared" si="37"/>
        <v>1</v>
      </c>
      <c r="AD230">
        <f t="shared" si="37"/>
        <v>1</v>
      </c>
      <c r="AE230">
        <f t="shared" si="37"/>
        <v>1</v>
      </c>
      <c r="AF230">
        <f t="shared" si="37"/>
        <v>1</v>
      </c>
      <c r="AG230">
        <f t="shared" si="37"/>
        <v>1</v>
      </c>
      <c r="AH230">
        <f t="shared" si="37"/>
        <v>1</v>
      </c>
      <c r="AI230">
        <f t="shared" si="37"/>
        <v>1</v>
      </c>
      <c r="AJ230">
        <f t="shared" si="37"/>
        <v>1</v>
      </c>
      <c r="AK230">
        <f t="shared" si="37"/>
        <v>1</v>
      </c>
    </row>
    <row r="231" spans="1:37" x14ac:dyDescent="0.25">
      <c r="A231" t="s">
        <v>149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40">D206</f>
        <v>0.86907253888519598</v>
      </c>
      <c r="H231">
        <f t="shared" si="40"/>
        <v>0.91897238365238532</v>
      </c>
      <c r="I231">
        <f t="shared" si="40"/>
        <v>0.95606419486823724</v>
      </c>
      <c r="J231">
        <f t="shared" si="40"/>
        <v>0.97118618298662751</v>
      </c>
      <c r="K231">
        <f t="shared" si="40"/>
        <v>0.98611054032080447</v>
      </c>
      <c r="L231">
        <f t="shared" si="40"/>
        <v>1</v>
      </c>
      <c r="M231">
        <f t="shared" si="39"/>
        <v>1</v>
      </c>
      <c r="N231">
        <f t="shared" si="39"/>
        <v>1</v>
      </c>
      <c r="O231">
        <f t="shared" si="39"/>
        <v>1</v>
      </c>
      <c r="P231">
        <f t="shared" si="39"/>
        <v>1</v>
      </c>
      <c r="Q231">
        <f t="shared" si="39"/>
        <v>1</v>
      </c>
      <c r="R231">
        <f t="shared" si="39"/>
        <v>1</v>
      </c>
      <c r="S231">
        <f t="shared" si="39"/>
        <v>1</v>
      </c>
      <c r="T231">
        <f t="shared" si="39"/>
        <v>1</v>
      </c>
      <c r="U231">
        <f t="shared" si="39"/>
        <v>1</v>
      </c>
      <c r="V231">
        <f t="shared" si="39"/>
        <v>1</v>
      </c>
      <c r="W231">
        <f t="shared" si="39"/>
        <v>1</v>
      </c>
      <c r="X231">
        <f t="shared" si="39"/>
        <v>1</v>
      </c>
      <c r="Y231">
        <f t="shared" si="39"/>
        <v>1</v>
      </c>
      <c r="Z231">
        <f t="shared" si="39"/>
        <v>1</v>
      </c>
      <c r="AA231">
        <f t="shared" si="39"/>
        <v>1</v>
      </c>
      <c r="AB231">
        <f t="shared" si="39"/>
        <v>1</v>
      </c>
      <c r="AC231">
        <f t="shared" si="37"/>
        <v>1</v>
      </c>
      <c r="AD231">
        <f t="shared" si="37"/>
        <v>1</v>
      </c>
      <c r="AE231">
        <f t="shared" si="37"/>
        <v>1</v>
      </c>
      <c r="AF231">
        <f t="shared" si="37"/>
        <v>1</v>
      </c>
      <c r="AG231">
        <f t="shared" si="37"/>
        <v>1</v>
      </c>
      <c r="AH231">
        <f t="shared" si="37"/>
        <v>1</v>
      </c>
      <c r="AI231">
        <f t="shared" si="37"/>
        <v>1</v>
      </c>
      <c r="AJ231">
        <f t="shared" si="37"/>
        <v>1</v>
      </c>
      <c r="AK231">
        <f t="shared" si="37"/>
        <v>1</v>
      </c>
    </row>
    <row r="232" spans="1:37" x14ac:dyDescent="0.25">
      <c r="A232" t="s">
        <v>149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41">D206</f>
        <v>0.86907253888519598</v>
      </c>
      <c r="H232">
        <f t="shared" si="41"/>
        <v>0.91897238365238532</v>
      </c>
      <c r="I232">
        <f t="shared" si="41"/>
        <v>0.95606419486823724</v>
      </c>
      <c r="J232">
        <f t="shared" si="41"/>
        <v>0.97118618298662751</v>
      </c>
      <c r="K232">
        <f t="shared" si="41"/>
        <v>0.98611054032080447</v>
      </c>
      <c r="L232">
        <f t="shared" si="41"/>
        <v>1</v>
      </c>
      <c r="M232">
        <f t="shared" si="39"/>
        <v>1</v>
      </c>
      <c r="N232">
        <f t="shared" si="39"/>
        <v>1</v>
      </c>
      <c r="O232">
        <f t="shared" si="39"/>
        <v>1</v>
      </c>
      <c r="P232">
        <f t="shared" si="39"/>
        <v>1</v>
      </c>
      <c r="Q232">
        <f t="shared" si="39"/>
        <v>1</v>
      </c>
      <c r="R232">
        <f t="shared" si="39"/>
        <v>1</v>
      </c>
      <c r="S232">
        <f t="shared" si="39"/>
        <v>1</v>
      </c>
      <c r="T232">
        <f t="shared" si="39"/>
        <v>1</v>
      </c>
      <c r="U232">
        <f t="shared" si="39"/>
        <v>1</v>
      </c>
      <c r="V232">
        <f t="shared" si="39"/>
        <v>1</v>
      </c>
      <c r="W232">
        <f t="shared" si="39"/>
        <v>1</v>
      </c>
      <c r="X232">
        <f t="shared" si="39"/>
        <v>1</v>
      </c>
      <c r="Y232">
        <f t="shared" si="39"/>
        <v>1</v>
      </c>
      <c r="Z232">
        <f t="shared" si="39"/>
        <v>1</v>
      </c>
      <c r="AA232">
        <f t="shared" si="39"/>
        <v>1</v>
      </c>
      <c r="AB232">
        <f t="shared" si="39"/>
        <v>1</v>
      </c>
      <c r="AC232">
        <f t="shared" si="37"/>
        <v>1</v>
      </c>
      <c r="AD232">
        <f t="shared" si="37"/>
        <v>1</v>
      </c>
      <c r="AE232">
        <f t="shared" si="37"/>
        <v>1</v>
      </c>
      <c r="AF232">
        <f t="shared" si="37"/>
        <v>1</v>
      </c>
      <c r="AG232">
        <f t="shared" si="37"/>
        <v>1</v>
      </c>
      <c r="AH232">
        <f t="shared" si="37"/>
        <v>1</v>
      </c>
      <c r="AI232">
        <f t="shared" si="37"/>
        <v>1</v>
      </c>
      <c r="AJ232">
        <f t="shared" si="37"/>
        <v>1</v>
      </c>
      <c r="AK232">
        <f t="shared" si="37"/>
        <v>1</v>
      </c>
    </row>
    <row r="233" spans="1:37" x14ac:dyDescent="0.25">
      <c r="A233" t="s">
        <v>115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42">D208</f>
        <v>0.92106364434479571</v>
      </c>
      <c r="H233">
        <f t="shared" si="42"/>
        <v>0.94510719565715129</v>
      </c>
      <c r="I233">
        <f t="shared" si="42"/>
        <v>0.97151718130070874</v>
      </c>
      <c r="J233">
        <f t="shared" si="42"/>
        <v>0.97308061944582269</v>
      </c>
      <c r="K233">
        <f t="shared" si="42"/>
        <v>0.97798521373862002</v>
      </c>
      <c r="L233">
        <f t="shared" si="42"/>
        <v>1</v>
      </c>
      <c r="M233">
        <f t="shared" si="39"/>
        <v>1</v>
      </c>
      <c r="N233">
        <f t="shared" si="39"/>
        <v>1</v>
      </c>
      <c r="O233">
        <f t="shared" si="39"/>
        <v>1</v>
      </c>
      <c r="P233">
        <f t="shared" si="39"/>
        <v>1</v>
      </c>
      <c r="Q233">
        <f t="shared" si="39"/>
        <v>1</v>
      </c>
      <c r="R233">
        <f t="shared" si="39"/>
        <v>1</v>
      </c>
      <c r="S233">
        <f t="shared" si="39"/>
        <v>1</v>
      </c>
      <c r="T233">
        <f t="shared" si="39"/>
        <v>1</v>
      </c>
      <c r="U233">
        <f t="shared" si="39"/>
        <v>1</v>
      </c>
      <c r="V233">
        <f t="shared" si="39"/>
        <v>1</v>
      </c>
      <c r="W233">
        <f t="shared" si="39"/>
        <v>1</v>
      </c>
      <c r="X233">
        <f t="shared" si="39"/>
        <v>1</v>
      </c>
      <c r="Y233">
        <f t="shared" si="39"/>
        <v>1</v>
      </c>
      <c r="Z233">
        <f t="shared" si="39"/>
        <v>1</v>
      </c>
      <c r="AA233">
        <f t="shared" si="39"/>
        <v>1</v>
      </c>
      <c r="AB233">
        <f t="shared" si="39"/>
        <v>1</v>
      </c>
      <c r="AC233">
        <f t="shared" si="37"/>
        <v>1</v>
      </c>
      <c r="AD233">
        <f t="shared" si="37"/>
        <v>1</v>
      </c>
      <c r="AE233">
        <f t="shared" si="37"/>
        <v>1</v>
      </c>
      <c r="AF233">
        <f t="shared" si="37"/>
        <v>1</v>
      </c>
      <c r="AG233">
        <f t="shared" si="37"/>
        <v>1</v>
      </c>
      <c r="AH233">
        <f t="shared" si="37"/>
        <v>1</v>
      </c>
      <c r="AI233">
        <f t="shared" si="37"/>
        <v>1</v>
      </c>
      <c r="AJ233">
        <f t="shared" si="37"/>
        <v>1</v>
      </c>
      <c r="AK233">
        <f t="shared" si="37"/>
        <v>1</v>
      </c>
    </row>
    <row r="234" spans="1:37" x14ac:dyDescent="0.25">
      <c r="A234" s="4" t="s">
        <v>1133</v>
      </c>
      <c r="B234">
        <v>1</v>
      </c>
      <c r="C234">
        <v>1</v>
      </c>
      <c r="D234">
        <v>1</v>
      </c>
      <c r="E234">
        <v>1</v>
      </c>
      <c r="F234">
        <v>1</v>
      </c>
      <c r="G234" s="131">
        <f>G214</f>
        <v>0.96094710885075185</v>
      </c>
      <c r="H234" s="131">
        <f t="shared" ref="H234:AK234" si="43">H214</f>
        <v>0.9687576870806015</v>
      </c>
      <c r="I234" s="131">
        <f t="shared" si="43"/>
        <v>0.97656826531045116</v>
      </c>
      <c r="J234" s="131">
        <f t="shared" si="43"/>
        <v>0.98437884354030081</v>
      </c>
      <c r="K234" s="131">
        <f t="shared" si="43"/>
        <v>0.99218942177015046</v>
      </c>
      <c r="L234" s="131">
        <f t="shared" si="43"/>
        <v>1</v>
      </c>
      <c r="M234" s="131">
        <f t="shared" si="43"/>
        <v>1</v>
      </c>
      <c r="N234" s="131">
        <f t="shared" si="43"/>
        <v>1</v>
      </c>
      <c r="O234" s="131">
        <f t="shared" si="43"/>
        <v>1</v>
      </c>
      <c r="P234" s="131">
        <f t="shared" si="43"/>
        <v>1</v>
      </c>
      <c r="Q234" s="131">
        <f t="shared" si="43"/>
        <v>1</v>
      </c>
      <c r="R234" s="131">
        <f t="shared" si="43"/>
        <v>1</v>
      </c>
      <c r="S234" s="131">
        <f t="shared" si="43"/>
        <v>1</v>
      </c>
      <c r="T234" s="131">
        <f t="shared" si="43"/>
        <v>1</v>
      </c>
      <c r="U234" s="131">
        <f t="shared" si="43"/>
        <v>1</v>
      </c>
      <c r="V234" s="131">
        <f t="shared" si="43"/>
        <v>1</v>
      </c>
      <c r="W234" s="131">
        <f t="shared" si="43"/>
        <v>1</v>
      </c>
      <c r="X234" s="131">
        <f t="shared" si="43"/>
        <v>1</v>
      </c>
      <c r="Y234" s="131">
        <f t="shared" si="43"/>
        <v>1</v>
      </c>
      <c r="Z234" s="131">
        <f t="shared" si="43"/>
        <v>1</v>
      </c>
      <c r="AA234" s="131">
        <f t="shared" si="43"/>
        <v>1</v>
      </c>
      <c r="AB234" s="131">
        <f t="shared" si="43"/>
        <v>1</v>
      </c>
      <c r="AC234" s="131">
        <f t="shared" si="43"/>
        <v>1</v>
      </c>
      <c r="AD234" s="131">
        <f t="shared" si="43"/>
        <v>1</v>
      </c>
      <c r="AE234" s="131">
        <f t="shared" si="43"/>
        <v>1</v>
      </c>
      <c r="AF234" s="131">
        <f t="shared" si="43"/>
        <v>1</v>
      </c>
      <c r="AG234" s="131">
        <f t="shared" si="43"/>
        <v>1</v>
      </c>
      <c r="AH234" s="131">
        <f t="shared" si="43"/>
        <v>1</v>
      </c>
      <c r="AI234" s="131">
        <f t="shared" si="43"/>
        <v>1</v>
      </c>
      <c r="AJ234" s="131">
        <f t="shared" si="43"/>
        <v>1</v>
      </c>
      <c r="AK234" s="131">
        <f t="shared" si="43"/>
        <v>1</v>
      </c>
    </row>
    <row r="235" spans="1:37" x14ac:dyDescent="0.25">
      <c r="A235" t="s">
        <v>113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39"/>
        <v>1</v>
      </c>
      <c r="N235">
        <f t="shared" si="39"/>
        <v>1</v>
      </c>
      <c r="O235">
        <f t="shared" si="39"/>
        <v>1</v>
      </c>
      <c r="P235">
        <f t="shared" si="39"/>
        <v>1</v>
      </c>
      <c r="Q235">
        <f t="shared" si="39"/>
        <v>1</v>
      </c>
      <c r="R235">
        <f t="shared" si="39"/>
        <v>1</v>
      </c>
      <c r="S235">
        <f t="shared" si="39"/>
        <v>1</v>
      </c>
      <c r="T235">
        <f t="shared" si="39"/>
        <v>1</v>
      </c>
      <c r="U235">
        <f t="shared" si="39"/>
        <v>1</v>
      </c>
      <c r="V235">
        <f t="shared" si="39"/>
        <v>1</v>
      </c>
      <c r="W235">
        <f t="shared" si="39"/>
        <v>1</v>
      </c>
      <c r="X235">
        <f t="shared" si="39"/>
        <v>1</v>
      </c>
      <c r="Y235">
        <f t="shared" si="39"/>
        <v>1</v>
      </c>
      <c r="Z235">
        <f t="shared" si="39"/>
        <v>1</v>
      </c>
      <c r="AA235">
        <f t="shared" si="39"/>
        <v>1</v>
      </c>
      <c r="AB235">
        <f t="shared" si="39"/>
        <v>1</v>
      </c>
      <c r="AC235">
        <f t="shared" ref="AC235:AK236" si="44">AB235</f>
        <v>1</v>
      </c>
      <c r="AD235">
        <f t="shared" si="44"/>
        <v>1</v>
      </c>
      <c r="AE235">
        <f t="shared" si="44"/>
        <v>1</v>
      </c>
      <c r="AF235">
        <f t="shared" si="44"/>
        <v>1</v>
      </c>
      <c r="AG235">
        <f t="shared" si="44"/>
        <v>1</v>
      </c>
      <c r="AH235">
        <f t="shared" si="44"/>
        <v>1</v>
      </c>
      <c r="AI235">
        <f t="shared" si="44"/>
        <v>1</v>
      </c>
      <c r="AJ235">
        <f t="shared" si="44"/>
        <v>1</v>
      </c>
      <c r="AK235">
        <f t="shared" si="44"/>
        <v>1</v>
      </c>
    </row>
    <row r="236" spans="1:37" x14ac:dyDescent="0.25">
      <c r="A236" t="s">
        <v>1486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45">D175</f>
        <v>0.99478452124984407</v>
      </c>
      <c r="H236">
        <f t="shared" si="45"/>
        <v>0.95406325455348095</v>
      </c>
      <c r="I236">
        <f t="shared" si="45"/>
        <v>0.94447320931562129</v>
      </c>
      <c r="J236">
        <f t="shared" si="45"/>
        <v>0.96178942230794962</v>
      </c>
      <c r="K236">
        <f t="shared" si="45"/>
        <v>0.98310727046711843</v>
      </c>
      <c r="L236">
        <f t="shared" si="45"/>
        <v>1</v>
      </c>
      <c r="M236">
        <f t="shared" si="39"/>
        <v>1</v>
      </c>
      <c r="N236">
        <f t="shared" si="39"/>
        <v>1</v>
      </c>
      <c r="O236">
        <f t="shared" si="39"/>
        <v>1</v>
      </c>
      <c r="P236">
        <f t="shared" si="39"/>
        <v>1</v>
      </c>
      <c r="Q236">
        <f t="shared" si="39"/>
        <v>1</v>
      </c>
      <c r="R236">
        <f t="shared" si="39"/>
        <v>1</v>
      </c>
      <c r="S236">
        <f t="shared" si="39"/>
        <v>1</v>
      </c>
      <c r="T236">
        <f t="shared" si="39"/>
        <v>1</v>
      </c>
      <c r="U236">
        <f t="shared" si="39"/>
        <v>1</v>
      </c>
      <c r="V236">
        <f t="shared" si="39"/>
        <v>1</v>
      </c>
      <c r="W236">
        <f t="shared" si="39"/>
        <v>1</v>
      </c>
      <c r="X236">
        <f t="shared" si="39"/>
        <v>1</v>
      </c>
      <c r="Y236">
        <f t="shared" si="39"/>
        <v>1</v>
      </c>
      <c r="Z236">
        <f t="shared" si="39"/>
        <v>1</v>
      </c>
      <c r="AA236">
        <f t="shared" si="39"/>
        <v>1</v>
      </c>
      <c r="AB236">
        <f t="shared" si="39"/>
        <v>1</v>
      </c>
      <c r="AC236">
        <f t="shared" si="44"/>
        <v>1</v>
      </c>
      <c r="AD236">
        <f t="shared" si="44"/>
        <v>1</v>
      </c>
      <c r="AE236">
        <f t="shared" si="44"/>
        <v>1</v>
      </c>
      <c r="AF236">
        <f t="shared" si="44"/>
        <v>1</v>
      </c>
      <c r="AG236">
        <f t="shared" si="44"/>
        <v>1</v>
      </c>
      <c r="AH236">
        <f t="shared" si="44"/>
        <v>1</v>
      </c>
      <c r="AI236">
        <f t="shared" si="44"/>
        <v>1</v>
      </c>
      <c r="AJ236">
        <f t="shared" si="44"/>
        <v>1</v>
      </c>
      <c r="AK236">
        <f t="shared" si="44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27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About</vt:lpstr>
      <vt:lpstr>Country Selector</vt:lpstr>
      <vt:lpstr>Multipliers and Adjustments</vt:lpstr>
      <vt:lpstr>US f-gases</vt:lpstr>
      <vt:lpstr>USCA Data</vt:lpstr>
      <vt:lpstr>ICF Tillage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11-16T16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